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A1256ECA-6FDD-4984-93BD-129BCDF92FD3}"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8-09" sheetId="86" r:id="rId2"/>
    <sheet name="Details 2021-08-10" sheetId="89" r:id="rId3"/>
    <sheet name="Details 2021-08-11" sheetId="90" r:id="rId4"/>
    <sheet name="Details 2021-08-12" sheetId="91" r:id="rId5"/>
    <sheet name="Details 2021-08-13" sheetId="92" r:id="rId6"/>
  </sheets>
  <definedNames>
    <definedName name="_xlnm.Print_Area" localSheetId="1">'Details 2021-08-09'!$A$1:$F$9</definedName>
    <definedName name="_xlnm.Print_Area" localSheetId="2">'Details 2021-08-10'!$A$1:$F$9</definedName>
    <definedName name="_xlnm.Print_Area" localSheetId="3">'Details 2021-08-11'!$A$1:$F$9</definedName>
    <definedName name="_xlnm.Print_Area" localSheetId="4">'Details 2021-08-12'!$A$1:$F$9</definedName>
    <definedName name="_xlnm.Print_Area" localSheetId="5">'Details 2021-08-13'!$A$1:$F$9</definedName>
    <definedName name="_xlnm.Print_Area" localSheetId="0">Wochenübersicht!$A$1:$G$26</definedName>
    <definedName name="_xlnm.Print_Titles" localSheetId="1">'Details 2021-08-09'!$6:$7</definedName>
    <definedName name="_xlnm.Print_Titles" localSheetId="2">'Details 2021-08-10'!$6:$7</definedName>
    <definedName name="_xlnm.Print_Titles" localSheetId="3">'Details 2021-08-11'!$6:$7</definedName>
    <definedName name="_xlnm.Print_Titles" localSheetId="4">'Details 2021-08-12'!$6:$7</definedName>
    <definedName name="_xlnm.Print_Titles" localSheetId="5">'Details 2021-08-13'!$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373" uniqueCount="95">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i>
    <t>2021-08-09T07:09:56Z</t>
  </si>
  <si>
    <t>2021-08-09T07:51:26Z</t>
  </si>
  <si>
    <t>2021-08-09T08:38:41Z</t>
  </si>
  <si>
    <t>2021-08-09T09:50:39Z</t>
  </si>
  <si>
    <t>2021-08-09T11:00:00Z</t>
  </si>
  <si>
    <t>2021-08-09T12:23:31Z</t>
  </si>
  <si>
    <t>2021-08-09T12:58:53Z</t>
  </si>
  <si>
    <t>2021-08-09T13:34:33Z</t>
  </si>
  <si>
    <t>2021-08-09T13:52:28Z</t>
  </si>
  <si>
    <t>2021-08-09T14:22:37Z</t>
  </si>
  <si>
    <t>2021-08-09T14:34:50Z</t>
  </si>
  <si>
    <t>2021-08-09T14:52:01Z</t>
  </si>
  <si>
    <t>2021-08-09T15:07:18Z</t>
  </si>
  <si>
    <t>2021-08-09T15:19:40Z</t>
  </si>
  <si>
    <t>2021-08-09T15:23:44Z</t>
  </si>
  <si>
    <t>2021-08-09T15:23:49Z</t>
  </si>
  <si>
    <t>2021-08-10T07:03:17Z</t>
  </si>
  <si>
    <t>2021-08-10T07:30:23Z</t>
  </si>
  <si>
    <t>2021-08-10T07:57:03Z</t>
  </si>
  <si>
    <t>2021-08-10T08:42:58Z</t>
  </si>
  <si>
    <t>2021-08-10T08:43:52Z</t>
  </si>
  <si>
    <t>2021-08-10T09:16:10Z</t>
  </si>
  <si>
    <t>2021-08-10T10:06:20Z</t>
  </si>
  <si>
    <t>2021-08-10T11:18:11Z</t>
  </si>
  <si>
    <t>2021-08-10T12:32:17Z</t>
  </si>
  <si>
    <t>2021-08-10T13:26:08Z</t>
  </si>
  <si>
    <t>2021-08-10T13:28:27Z</t>
  </si>
  <si>
    <t>2021-08-10T13:52:12Z</t>
  </si>
  <si>
    <t>2021-08-10T14:12:57Z</t>
  </si>
  <si>
    <t>2021-08-10T14:37:27Z</t>
  </si>
  <si>
    <t>2021-08-10T15:05:15Z</t>
  </si>
  <si>
    <t>2021-08-10T15:06:29Z</t>
  </si>
  <si>
    <t>2021-08-10T15:08:12Z</t>
  </si>
  <si>
    <t>2021-08-11T07:03:45Z</t>
  </si>
  <si>
    <t>2021-08-11T07:21:00Z</t>
  </si>
  <si>
    <t>2021-08-11T07:55:00Z</t>
  </si>
  <si>
    <t>2021-08-11T08:30:16Z</t>
  </si>
  <si>
    <t>2021-08-11T09:13:16Z</t>
  </si>
  <si>
    <t>2021-08-11T10:16:09Z</t>
  </si>
  <si>
    <t>2021-08-11T11:47:27Z</t>
  </si>
  <si>
    <t>2021-08-11T12:58:48Z</t>
  </si>
  <si>
    <t>2021-08-11T13:32:53Z</t>
  </si>
  <si>
    <t>2021-08-11T13:57:11Z</t>
  </si>
  <si>
    <t>2021-08-11T14:53:09Z</t>
  </si>
  <si>
    <t>2021-08-11T14:58:46Z</t>
  </si>
  <si>
    <t>2021-08-11T15:09:33Z</t>
  </si>
  <si>
    <t>2021-08-11T15:09:34Z</t>
  </si>
  <si>
    <t>2021-08-12T07:05:00Z</t>
  </si>
  <si>
    <t>2021-08-12T07:19:14Z</t>
  </si>
  <si>
    <t>2021-08-12T07:51:57Z</t>
  </si>
  <si>
    <t>2021-08-12T08:21:13Z</t>
  </si>
  <si>
    <t>2021-08-12T08:55:39Z</t>
  </si>
  <si>
    <t>2021-08-12T09:38:07Z</t>
  </si>
  <si>
    <t>2021-08-12T10:28:53Z</t>
  </si>
  <si>
    <t>2021-08-12T11:54:22Z</t>
  </si>
  <si>
    <t>2021-08-12T12:55:39Z</t>
  </si>
  <si>
    <t>2021-08-12T12:55:40Z</t>
  </si>
  <si>
    <t>2021-08-12T13:35:09Z</t>
  </si>
  <si>
    <t>2021-08-12T14:25:56Z</t>
  </si>
  <si>
    <t>2021-08-12T14:43:09Z</t>
  </si>
  <si>
    <t>2021-08-12T14:44:05Z</t>
  </si>
  <si>
    <t>2021-08-13T07:04:23Z</t>
  </si>
  <si>
    <t>2021-08-13T07:25:02Z</t>
  </si>
  <si>
    <t>2021-08-13T07:56:45Z</t>
  </si>
  <si>
    <t>2021-08-13T07:57:05Z</t>
  </si>
  <si>
    <t>2021-08-13T08:51:52Z</t>
  </si>
  <si>
    <t>2021-08-13T09:09:23Z</t>
  </si>
  <si>
    <t>2021-08-13T09:55:43Z</t>
  </si>
  <si>
    <t>2021-08-13T11:13:20Z</t>
  </si>
  <si>
    <t>2021-08-13T12:12:18Z</t>
  </si>
  <si>
    <t>2021-08-13T13:03:45Z</t>
  </si>
  <si>
    <t>2021-08-13T13:36:01Z</t>
  </si>
  <si>
    <t>2021-08-13T13:57:03Z</t>
  </si>
  <si>
    <t>2021-08-13T14:20:10Z</t>
  </si>
  <si>
    <t>2021-08-13T14:54:57Z</t>
  </si>
  <si>
    <t>2021-08-13T15:03:52Z</t>
  </si>
  <si>
    <t>2021-08-13T15:17:21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B26" sqref="B26"/>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20000</v>
      </c>
      <c r="D7" s="39">
        <f>+E7/C7</f>
        <v>19.876740600000002</v>
      </c>
      <c r="E7" s="40">
        <f>+SUM(E8:E12)</f>
        <v>397534.81200000003</v>
      </c>
      <c r="F7" s="13" t="s">
        <v>0</v>
      </c>
      <c r="G7" s="11" t="s">
        <v>11</v>
      </c>
    </row>
    <row r="8" spans="1:124" s="5" customFormat="1">
      <c r="A8" s="20"/>
      <c r="B8" s="24">
        <v>44417</v>
      </c>
      <c r="C8" s="25">
        <v>4000</v>
      </c>
      <c r="D8" s="37">
        <v>20.061979999999998</v>
      </c>
      <c r="E8" s="26">
        <f>+IF(C8="-","-",+C8*D8)</f>
        <v>80247.92</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418</v>
      </c>
      <c r="C9" s="25">
        <v>4000</v>
      </c>
      <c r="D9" s="37">
        <v>19.73415</v>
      </c>
      <c r="E9" s="26">
        <f t="shared" ref="E9:E11" si="0">+IF(C9="-","-",+C9*D9)</f>
        <v>78936.600000000006</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419</v>
      </c>
      <c r="C10" s="25">
        <v>4000</v>
      </c>
      <c r="D10" s="37">
        <v>19.840678</v>
      </c>
      <c r="E10" s="26">
        <f t="shared" si="0"/>
        <v>79362.712</v>
      </c>
      <c r="F10" s="27" t="s">
        <v>0</v>
      </c>
      <c r="G10" s="28" t="s">
        <v>11</v>
      </c>
    </row>
    <row r="11" spans="1:124">
      <c r="B11" s="24">
        <v>44420</v>
      </c>
      <c r="C11" s="43">
        <v>4000</v>
      </c>
      <c r="D11" s="37">
        <v>19.900715000000002</v>
      </c>
      <c r="E11" s="26">
        <f t="shared" si="0"/>
        <v>79602.86</v>
      </c>
      <c r="F11" s="27" t="s">
        <v>0</v>
      </c>
      <c r="G11" s="28" t="s">
        <v>11</v>
      </c>
    </row>
    <row r="12" spans="1:124">
      <c r="B12" s="24">
        <v>44421</v>
      </c>
      <c r="C12" s="43">
        <v>4000</v>
      </c>
      <c r="D12" s="37">
        <v>19.84618</v>
      </c>
      <c r="E12" s="26">
        <f t="shared" ref="E12" si="1">+IF(C12="-","-",+C12*D12)</f>
        <v>79384.72</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L29" sqref="L29"/>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1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4000</v>
      </c>
      <c r="D7" s="38">
        <v>20.061979999999998</v>
      </c>
      <c r="E7" s="13" t="s">
        <v>0</v>
      </c>
      <c r="F7" s="13" t="s">
        <v>11</v>
      </c>
    </row>
    <row r="8" spans="1:7">
      <c r="B8" s="41" t="s">
        <v>18</v>
      </c>
      <c r="C8" s="17">
        <v>78</v>
      </c>
      <c r="D8" s="18">
        <v>20.260000000000002</v>
      </c>
      <c r="E8" s="10" t="s">
        <v>0</v>
      </c>
      <c r="F8" s="10" t="s">
        <v>11</v>
      </c>
    </row>
    <row r="9" spans="1:7">
      <c r="B9" s="41" t="s">
        <v>18</v>
      </c>
      <c r="C9" s="17">
        <v>178</v>
      </c>
      <c r="D9" s="18">
        <v>20.260000000000002</v>
      </c>
      <c r="E9" s="10" t="s">
        <v>0</v>
      </c>
      <c r="F9" s="10" t="s">
        <v>11</v>
      </c>
    </row>
    <row r="10" spans="1:7">
      <c r="B10" s="41" t="s">
        <v>19</v>
      </c>
      <c r="C10" s="17">
        <v>300</v>
      </c>
      <c r="D10" s="18">
        <v>20.239999999999998</v>
      </c>
      <c r="E10" s="10" t="s">
        <v>0</v>
      </c>
      <c r="F10" s="10" t="s">
        <v>11</v>
      </c>
    </row>
    <row r="11" spans="1:7">
      <c r="B11" s="41" t="s">
        <v>20</v>
      </c>
      <c r="C11" s="17">
        <v>247</v>
      </c>
      <c r="D11" s="18">
        <v>20.14</v>
      </c>
      <c r="E11" s="10" t="s">
        <v>0</v>
      </c>
      <c r="F11" s="10" t="s">
        <v>11</v>
      </c>
    </row>
    <row r="12" spans="1:7">
      <c r="B12" s="41" t="s">
        <v>21</v>
      </c>
      <c r="C12" s="17">
        <v>280</v>
      </c>
      <c r="D12" s="18">
        <v>20.100000000000001</v>
      </c>
      <c r="E12" s="10" t="s">
        <v>0</v>
      </c>
      <c r="F12" s="10" t="s">
        <v>11</v>
      </c>
    </row>
    <row r="13" spans="1:7">
      <c r="B13" s="41" t="s">
        <v>22</v>
      </c>
      <c r="C13" s="17">
        <v>123</v>
      </c>
      <c r="D13" s="18">
        <v>20.14</v>
      </c>
      <c r="E13" s="10" t="s">
        <v>0</v>
      </c>
      <c r="F13" s="10" t="s">
        <v>11</v>
      </c>
    </row>
    <row r="14" spans="1:7">
      <c r="B14" s="41" t="s">
        <v>22</v>
      </c>
      <c r="C14" s="17">
        <v>123</v>
      </c>
      <c r="D14" s="18">
        <v>20.14</v>
      </c>
      <c r="E14" s="10" t="s">
        <v>0</v>
      </c>
      <c r="F14" s="10" t="s">
        <v>11</v>
      </c>
    </row>
    <row r="15" spans="1:7">
      <c r="B15" s="41" t="s">
        <v>23</v>
      </c>
      <c r="C15" s="17">
        <v>331</v>
      </c>
      <c r="D15" s="18">
        <v>20.12</v>
      </c>
      <c r="E15" s="10" t="s">
        <v>0</v>
      </c>
      <c r="F15" s="10" t="s">
        <v>11</v>
      </c>
    </row>
    <row r="16" spans="1:7">
      <c r="B16" s="41" t="s">
        <v>24</v>
      </c>
      <c r="C16" s="17">
        <v>250</v>
      </c>
      <c r="D16" s="18">
        <v>19.940000000000001</v>
      </c>
      <c r="E16" s="10" t="s">
        <v>0</v>
      </c>
      <c r="F16" s="10" t="s">
        <v>11</v>
      </c>
    </row>
    <row r="17" spans="2:6">
      <c r="B17" s="41" t="s">
        <v>25</v>
      </c>
      <c r="C17" s="17">
        <v>372</v>
      </c>
      <c r="D17" s="18">
        <v>19.989999999999998</v>
      </c>
      <c r="E17" s="10" t="s">
        <v>0</v>
      </c>
      <c r="F17" s="10" t="s">
        <v>11</v>
      </c>
    </row>
    <row r="18" spans="2:6">
      <c r="B18" s="41" t="s">
        <v>26</v>
      </c>
      <c r="C18" s="17">
        <v>336</v>
      </c>
      <c r="D18" s="18">
        <v>20</v>
      </c>
      <c r="E18" s="10" t="s">
        <v>0</v>
      </c>
      <c r="F18" s="10" t="s">
        <v>11</v>
      </c>
    </row>
    <row r="19" spans="2:6">
      <c r="B19" s="41" t="s">
        <v>27</v>
      </c>
      <c r="C19" s="17">
        <v>348</v>
      </c>
      <c r="D19" s="18">
        <v>20.02</v>
      </c>
      <c r="E19" s="10" t="s">
        <v>0</v>
      </c>
      <c r="F19" s="10" t="s">
        <v>11</v>
      </c>
    </row>
    <row r="20" spans="2:6">
      <c r="B20" s="41" t="s">
        <v>28</v>
      </c>
      <c r="C20" s="17">
        <v>298</v>
      </c>
      <c r="D20" s="18">
        <v>20.02</v>
      </c>
      <c r="E20" s="10" t="s">
        <v>0</v>
      </c>
      <c r="F20" s="10" t="s">
        <v>11</v>
      </c>
    </row>
    <row r="21" spans="2:6">
      <c r="B21" s="41" t="s">
        <v>29</v>
      </c>
      <c r="C21" s="17">
        <v>246</v>
      </c>
      <c r="D21" s="18">
        <v>19.96</v>
      </c>
      <c r="E21" s="10" t="s">
        <v>0</v>
      </c>
      <c r="F21" s="10" t="s">
        <v>11</v>
      </c>
    </row>
    <row r="22" spans="2:6">
      <c r="B22" s="41" t="s">
        <v>30</v>
      </c>
      <c r="C22" s="17">
        <v>284</v>
      </c>
      <c r="D22" s="18">
        <v>19.97</v>
      </c>
      <c r="E22" s="10" t="s">
        <v>0</v>
      </c>
      <c r="F22" s="10" t="s">
        <v>11</v>
      </c>
    </row>
    <row r="23" spans="2:6">
      <c r="B23" s="41" t="s">
        <v>31</v>
      </c>
      <c r="C23" s="17">
        <v>58</v>
      </c>
      <c r="D23" s="18">
        <v>19.97</v>
      </c>
      <c r="E23" s="10" t="s">
        <v>0</v>
      </c>
      <c r="F23" s="10" t="s">
        <v>11</v>
      </c>
    </row>
    <row r="24" spans="2:6">
      <c r="B24" s="41" t="s">
        <v>32</v>
      </c>
      <c r="C24" s="17">
        <v>81</v>
      </c>
      <c r="D24" s="18">
        <v>19.989999999999998</v>
      </c>
      <c r="E24" s="10" t="s">
        <v>0</v>
      </c>
      <c r="F24" s="10" t="s">
        <v>11</v>
      </c>
    </row>
    <row r="25" spans="2:6">
      <c r="B25" s="41" t="s">
        <v>33</v>
      </c>
      <c r="C25" s="17">
        <v>67</v>
      </c>
      <c r="D25" s="18">
        <v>19.989999999999998</v>
      </c>
      <c r="E25" s="10" t="s">
        <v>0</v>
      </c>
      <c r="F25" s="10" t="s">
        <v>11</v>
      </c>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71:F140 C62:E70 C53:D61 B9:E10 E26:E61 B26:B140">
    <cfRule type="notContainsBlanks" dxfId="25" priority="57">
      <formula>LEN(TRIM(B8))&gt;0</formula>
    </cfRule>
  </conditionalFormatting>
  <conditionalFormatting sqref="F9:F10 F26:F70">
    <cfRule type="notContainsBlanks" dxfId="24" priority="56">
      <formula>LEN(TRIM(F9))&gt;0</formula>
    </cfRule>
  </conditionalFormatting>
  <conditionalFormatting sqref="C26:D52">
    <cfRule type="notContainsBlanks" dxfId="23" priority="43">
      <formula>LEN(TRIM(C26))&gt;0</formula>
    </cfRule>
  </conditionalFormatting>
  <conditionalFormatting sqref="B8">
    <cfRule type="notContainsBlanks" dxfId="22" priority="35">
      <formula>LEN(TRIM(B8))&gt;0</formula>
    </cfRule>
  </conditionalFormatting>
  <conditionalFormatting sqref="B11:E25">
    <cfRule type="notContainsBlanks" dxfId="21" priority="2">
      <formula>LEN(TRIM(B11))&gt;0</formula>
    </cfRule>
  </conditionalFormatting>
  <conditionalFormatting sqref="F11:F25">
    <cfRule type="notContainsBlanks" dxfId="20" priority="1">
      <formula>LEN(TRIM(F11))&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F138"/>
  <sheetViews>
    <sheetView showGridLines="0" zoomScaleNormal="100" workbookViewId="0">
      <selection activeCell="O36" sqref="O3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1" customWidth="1"/>
    <col min="8" max="315" width="6.1796875" style="1" customWidth="1"/>
    <col min="316" max="16384" width="4" style="1"/>
  </cols>
  <sheetData>
    <row r="1" spans="1:6" s="2" customFormat="1" ht="12.75" customHeight="1">
      <c r="C1" s="19"/>
      <c r="D1" s="6"/>
      <c r="E1" s="6"/>
      <c r="F1" s="6"/>
    </row>
    <row r="2" spans="1:6" s="2" customFormat="1" ht="17.25" customHeight="1">
      <c r="B2" s="15" t="s">
        <v>9</v>
      </c>
      <c r="C2" s="19"/>
      <c r="D2" s="6"/>
      <c r="E2" s="6"/>
      <c r="F2" s="6"/>
    </row>
    <row r="3" spans="1:6" s="2" customFormat="1" ht="17.25" customHeight="1">
      <c r="B3" s="16" t="s">
        <v>10</v>
      </c>
      <c r="C3" s="19"/>
      <c r="D3" s="6"/>
      <c r="E3" s="6"/>
      <c r="F3" s="6"/>
    </row>
    <row r="4" spans="1:6" s="4" customFormat="1" ht="17.25" customHeight="1">
      <c r="A4" s="3"/>
      <c r="B4" s="45">
        <v>44418</v>
      </c>
      <c r="C4" s="45"/>
      <c r="D4" s="7"/>
      <c r="E4" s="7"/>
      <c r="F4" s="7"/>
    </row>
    <row r="5" spans="1:6" s="4" customFormat="1" ht="12" customHeight="1" thickBot="1">
      <c r="A5" s="3"/>
      <c r="B5" s="14"/>
      <c r="C5" s="14"/>
      <c r="D5" s="14"/>
      <c r="E5" s="14"/>
      <c r="F5" s="14"/>
    </row>
    <row r="6" spans="1:6" s="5" customFormat="1" ht="42.75" customHeight="1" thickBot="1">
      <c r="A6" s="2"/>
      <c r="B6" s="36" t="s">
        <v>12</v>
      </c>
      <c r="C6" s="35" t="s">
        <v>2</v>
      </c>
      <c r="D6" s="35" t="s">
        <v>7</v>
      </c>
      <c r="E6" s="36" t="s">
        <v>4</v>
      </c>
      <c r="F6" s="36" t="s">
        <v>5</v>
      </c>
    </row>
    <row r="7" spans="1:6" ht="13">
      <c r="B7" s="11" t="s">
        <v>6</v>
      </c>
      <c r="C7" s="12">
        <f>+SUM(C8:C250)</f>
        <v>4000</v>
      </c>
      <c r="D7" s="38">
        <v>19.73415</v>
      </c>
      <c r="E7" s="13" t="s">
        <v>0</v>
      </c>
      <c r="F7" s="13" t="s">
        <v>11</v>
      </c>
    </row>
    <row r="8" spans="1:6">
      <c r="B8" s="41" t="s">
        <v>34</v>
      </c>
      <c r="C8" s="17">
        <v>274</v>
      </c>
      <c r="D8" s="18">
        <v>20</v>
      </c>
      <c r="E8" s="10" t="s">
        <v>0</v>
      </c>
      <c r="F8" s="10" t="s">
        <v>11</v>
      </c>
    </row>
    <row r="9" spans="1:6">
      <c r="B9" s="41" t="s">
        <v>35</v>
      </c>
      <c r="C9" s="17">
        <v>319</v>
      </c>
      <c r="D9" s="18">
        <v>19.98</v>
      </c>
      <c r="E9" s="10" t="s">
        <v>0</v>
      </c>
      <c r="F9" s="10" t="s">
        <v>11</v>
      </c>
    </row>
    <row r="10" spans="1:6">
      <c r="B10" s="41" t="s">
        <v>35</v>
      </c>
      <c r="C10" s="17">
        <v>61</v>
      </c>
      <c r="D10" s="18">
        <v>19.98</v>
      </c>
      <c r="E10" s="10" t="s">
        <v>0</v>
      </c>
      <c r="F10" s="10" t="s">
        <v>11</v>
      </c>
    </row>
    <row r="11" spans="1:6">
      <c r="B11" s="41" t="s">
        <v>36</v>
      </c>
      <c r="C11" s="17">
        <v>282</v>
      </c>
      <c r="D11" s="18">
        <v>19.96</v>
      </c>
      <c r="E11" s="10" t="s">
        <v>0</v>
      </c>
      <c r="F11" s="10" t="s">
        <v>11</v>
      </c>
    </row>
    <row r="12" spans="1:6">
      <c r="B12" s="41" t="s">
        <v>37</v>
      </c>
      <c r="C12" s="17">
        <v>70</v>
      </c>
      <c r="D12" s="18">
        <v>19.850000000000001</v>
      </c>
      <c r="E12" s="10" t="s">
        <v>0</v>
      </c>
      <c r="F12" s="10" t="s">
        <v>11</v>
      </c>
    </row>
    <row r="13" spans="1:6">
      <c r="B13" s="41" t="s">
        <v>38</v>
      </c>
      <c r="C13" s="17">
        <v>283</v>
      </c>
      <c r="D13" s="18">
        <v>19.850000000000001</v>
      </c>
      <c r="E13" s="10" t="s">
        <v>0</v>
      </c>
      <c r="F13" s="10" t="s">
        <v>11</v>
      </c>
    </row>
    <row r="14" spans="1:6">
      <c r="B14" s="41" t="s">
        <v>39</v>
      </c>
      <c r="C14" s="17">
        <v>256</v>
      </c>
      <c r="D14" s="18">
        <v>19.82</v>
      </c>
      <c r="E14" s="10" t="s">
        <v>0</v>
      </c>
      <c r="F14" s="10" t="s">
        <v>11</v>
      </c>
    </row>
    <row r="15" spans="1:6">
      <c r="B15" s="41" t="s">
        <v>40</v>
      </c>
      <c r="C15" s="17">
        <v>136</v>
      </c>
      <c r="D15" s="18">
        <v>19.84</v>
      </c>
      <c r="E15" s="10" t="s">
        <v>0</v>
      </c>
      <c r="F15" s="10" t="s">
        <v>11</v>
      </c>
    </row>
    <row r="16" spans="1:6">
      <c r="B16" s="41" t="s">
        <v>40</v>
      </c>
      <c r="C16" s="17">
        <v>133</v>
      </c>
      <c r="D16" s="18">
        <v>19.84</v>
      </c>
      <c r="E16" s="10" t="s">
        <v>0</v>
      </c>
      <c r="F16" s="10" t="s">
        <v>11</v>
      </c>
    </row>
    <row r="17" spans="2:6">
      <c r="B17" s="41" t="s">
        <v>41</v>
      </c>
      <c r="C17" s="17">
        <v>254</v>
      </c>
      <c r="D17" s="18">
        <v>19.760000000000002</v>
      </c>
      <c r="E17" s="10" t="s">
        <v>0</v>
      </c>
      <c r="F17" s="10" t="s">
        <v>11</v>
      </c>
    </row>
    <row r="18" spans="2:6">
      <c r="B18" s="41" t="s">
        <v>42</v>
      </c>
      <c r="C18" s="17">
        <v>251</v>
      </c>
      <c r="D18" s="18">
        <v>19.61</v>
      </c>
      <c r="E18" s="10" t="s">
        <v>0</v>
      </c>
      <c r="F18" s="10" t="s">
        <v>11</v>
      </c>
    </row>
    <row r="19" spans="2:6">
      <c r="B19" s="41" t="s">
        <v>43</v>
      </c>
      <c r="C19" s="17">
        <v>108</v>
      </c>
      <c r="D19" s="18">
        <v>19.53</v>
      </c>
      <c r="E19" s="10" t="s">
        <v>0</v>
      </c>
      <c r="F19" s="10" t="s">
        <v>11</v>
      </c>
    </row>
    <row r="20" spans="2:6">
      <c r="B20" s="41" t="s">
        <v>44</v>
      </c>
      <c r="C20" s="17">
        <v>179</v>
      </c>
      <c r="D20" s="18">
        <v>19.53</v>
      </c>
      <c r="E20" s="10" t="s">
        <v>0</v>
      </c>
      <c r="F20" s="10" t="s">
        <v>11</v>
      </c>
    </row>
    <row r="21" spans="2:6">
      <c r="B21" s="41" t="s">
        <v>45</v>
      </c>
      <c r="C21" s="17">
        <v>232</v>
      </c>
      <c r="D21" s="18">
        <v>19.59</v>
      </c>
      <c r="E21" s="10" t="s">
        <v>0</v>
      </c>
      <c r="F21" s="10" t="s">
        <v>11</v>
      </c>
    </row>
    <row r="22" spans="2:6">
      <c r="B22" s="41" t="s">
        <v>45</v>
      </c>
      <c r="C22" s="17">
        <v>119</v>
      </c>
      <c r="D22" s="18">
        <v>19.59</v>
      </c>
      <c r="E22" s="10" t="s">
        <v>0</v>
      </c>
      <c r="F22" s="10" t="s">
        <v>11</v>
      </c>
    </row>
    <row r="23" spans="2:6">
      <c r="B23" s="41" t="s">
        <v>45</v>
      </c>
      <c r="C23" s="17">
        <v>24</v>
      </c>
      <c r="D23" s="18">
        <v>19.59</v>
      </c>
      <c r="E23" s="10" t="s">
        <v>0</v>
      </c>
      <c r="F23" s="10" t="s">
        <v>11</v>
      </c>
    </row>
    <row r="24" spans="2:6">
      <c r="B24" s="41" t="s">
        <v>46</v>
      </c>
      <c r="C24" s="17">
        <v>252</v>
      </c>
      <c r="D24" s="18">
        <v>19.61</v>
      </c>
      <c r="E24" s="10" t="s">
        <v>0</v>
      </c>
      <c r="F24" s="10" t="s">
        <v>11</v>
      </c>
    </row>
    <row r="25" spans="2:6">
      <c r="B25" s="41" t="s">
        <v>47</v>
      </c>
      <c r="C25" s="17">
        <v>256</v>
      </c>
      <c r="D25" s="18">
        <v>19.54</v>
      </c>
      <c r="E25" s="10" t="s">
        <v>0</v>
      </c>
      <c r="F25" s="10" t="s">
        <v>11</v>
      </c>
    </row>
    <row r="26" spans="2:6">
      <c r="B26" s="41" t="s">
        <v>48</v>
      </c>
      <c r="C26" s="17">
        <v>201</v>
      </c>
      <c r="D26" s="18">
        <v>19.52</v>
      </c>
      <c r="E26" s="10" t="s">
        <v>0</v>
      </c>
      <c r="F26" s="10" t="s">
        <v>11</v>
      </c>
    </row>
    <row r="27" spans="2:6">
      <c r="B27" s="41" t="s">
        <v>49</v>
      </c>
      <c r="C27" s="17">
        <v>98</v>
      </c>
      <c r="D27" s="18">
        <v>19.52</v>
      </c>
      <c r="E27" s="10" t="s">
        <v>0</v>
      </c>
      <c r="F27" s="10" t="s">
        <v>11</v>
      </c>
    </row>
    <row r="28" spans="2:6">
      <c r="B28" s="41" t="s">
        <v>50</v>
      </c>
      <c r="C28" s="17">
        <v>118</v>
      </c>
      <c r="D28" s="18">
        <v>19.55</v>
      </c>
      <c r="E28" s="10" t="s">
        <v>0</v>
      </c>
      <c r="F28" s="10" t="s">
        <v>11</v>
      </c>
    </row>
    <row r="29" spans="2:6">
      <c r="B29" s="41" t="s">
        <v>50</v>
      </c>
      <c r="C29" s="17">
        <v>94</v>
      </c>
      <c r="D29" s="18">
        <v>19.55</v>
      </c>
      <c r="E29" s="10" t="s">
        <v>0</v>
      </c>
      <c r="F29" s="10" t="s">
        <v>11</v>
      </c>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F10 E30:F69 C30:D40 B30:B138">
    <cfRule type="notContainsBlanks" dxfId="19" priority="32">
      <formula>LEN(TRIM(B8))&gt;0</formula>
    </cfRule>
  </conditionalFormatting>
  <conditionalFormatting sqref="C41:D50">
    <cfRule type="notContainsBlanks" dxfId="18" priority="30">
      <formula>LEN(TRIM(C41))&gt;0</formula>
    </cfRule>
  </conditionalFormatting>
  <conditionalFormatting sqref="B8">
    <cfRule type="notContainsBlanks" dxfId="17" priority="29">
      <formula>LEN(TRIM(B8))&gt;0</formula>
    </cfRule>
  </conditionalFormatting>
  <conditionalFormatting sqref="B11:F13">
    <cfRule type="notContainsBlanks" dxfId="16" priority="3">
      <formula>LEN(TRIM(B11))&gt;0</formula>
    </cfRule>
  </conditionalFormatting>
  <conditionalFormatting sqref="B14:F29">
    <cfRule type="notContainsBlanks" dxfId="15" priority="1">
      <formula>LEN(TRIM(B14))&gt;0</formula>
    </cfRule>
  </conditionalFormatting>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F36" sqref="F3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22" width="9.1796875" style="1" customWidth="1"/>
    <col min="223" max="223" width="3" style="1" bestFit="1" customWidth="1"/>
    <col min="224" max="224" width="10.1796875" style="1" bestFit="1" customWidth="1"/>
    <col min="225" max="225" width="36.54296875" style="1" bestFit="1" customWidth="1"/>
    <col min="226" max="226" width="18.54296875" style="1" customWidth="1"/>
    <col min="227" max="227" width="17.1796875" style="1" customWidth="1"/>
    <col min="228" max="231" width="4" style="1"/>
    <col min="232" max="232" width="4" style="1" bestFit="1" customWidth="1"/>
    <col min="233" max="233" width="32.453125" style="1" customWidth="1"/>
    <col min="234" max="234" width="16.7265625" style="1" customWidth="1"/>
    <col min="235" max="235" width="16.81640625" style="1" customWidth="1"/>
    <col min="236" max="236" width="20.1796875" style="1" customWidth="1"/>
    <col min="237" max="237" width="18.7265625" style="1" customWidth="1"/>
    <col min="238" max="239" width="9.1796875" style="1" customWidth="1"/>
    <col min="240" max="240" width="12.54296875" style="1" bestFit="1" customWidth="1"/>
    <col min="241" max="245" width="9.1796875" style="1" customWidth="1"/>
    <col min="246" max="246" width="30.7265625" style="1" bestFit="1" customWidth="1"/>
    <col min="247" max="247" width="15.26953125" style="1" customWidth="1"/>
    <col min="248" max="248" width="20.54296875" style="1" bestFit="1" customWidth="1"/>
    <col min="249" max="249" width="11.7265625" style="1" customWidth="1"/>
    <col min="250" max="250" width="15.81640625" style="1" bestFit="1" customWidth="1"/>
    <col min="251" max="251" width="26.453125" style="1" bestFit="1" customWidth="1"/>
    <col min="252" max="252" width="22.1796875" style="1" bestFit="1" customWidth="1"/>
    <col min="253" max="253" width="9.1796875" style="1" customWidth="1"/>
    <col min="254" max="254" width="10.7265625" style="1" customWidth="1"/>
    <col min="255" max="478" width="9.1796875" style="1" customWidth="1"/>
    <col min="479" max="479" width="3" style="1" bestFit="1" customWidth="1"/>
    <col min="480" max="480" width="10.1796875" style="1" bestFit="1" customWidth="1"/>
    <col min="481" max="481" width="36.54296875" style="1" bestFit="1" customWidth="1"/>
    <col min="482" max="482" width="18.54296875" style="1" customWidth="1"/>
    <col min="483" max="483" width="17.1796875" style="1" customWidth="1"/>
    <col min="484" max="487" width="4" style="1"/>
    <col min="488" max="488" width="4" style="1" bestFit="1" customWidth="1"/>
    <col min="489" max="489" width="32.453125" style="1" customWidth="1"/>
    <col min="490" max="490" width="16.7265625" style="1" customWidth="1"/>
    <col min="491" max="491" width="16.81640625" style="1" customWidth="1"/>
    <col min="492" max="492" width="20.1796875" style="1" customWidth="1"/>
    <col min="493" max="493" width="18.7265625" style="1" customWidth="1"/>
    <col min="494" max="495" width="9.1796875" style="1" customWidth="1"/>
    <col min="496" max="496" width="12.54296875" style="1" bestFit="1" customWidth="1"/>
    <col min="497" max="501" width="9.1796875" style="1" customWidth="1"/>
    <col min="502" max="502" width="30.7265625" style="1" bestFit="1" customWidth="1"/>
    <col min="503" max="503" width="15.26953125" style="1" customWidth="1"/>
    <col min="504" max="504" width="20.54296875" style="1" bestFit="1" customWidth="1"/>
    <col min="505" max="505" width="11.7265625" style="1" customWidth="1"/>
    <col min="506" max="506" width="15.81640625" style="1" bestFit="1" customWidth="1"/>
    <col min="507" max="507" width="26.453125" style="1" bestFit="1" customWidth="1"/>
    <col min="508" max="508" width="22.1796875" style="1" bestFit="1" customWidth="1"/>
    <col min="509" max="509" width="9.1796875" style="1" customWidth="1"/>
    <col min="510" max="510" width="10.7265625" style="1" customWidth="1"/>
    <col min="511" max="734" width="9.1796875" style="1" customWidth="1"/>
    <col min="735" max="735" width="3" style="1" bestFit="1" customWidth="1"/>
    <col min="736" max="736" width="10.1796875" style="1" bestFit="1" customWidth="1"/>
    <col min="737" max="737" width="36.54296875" style="1" bestFit="1" customWidth="1"/>
    <col min="738" max="738" width="18.54296875" style="1" customWidth="1"/>
    <col min="739" max="739" width="17.1796875" style="1" customWidth="1"/>
    <col min="740" max="743" width="4" style="1"/>
    <col min="744" max="744" width="4" style="1" bestFit="1" customWidth="1"/>
    <col min="745" max="745" width="32.453125" style="1" customWidth="1"/>
    <col min="746" max="746" width="16.7265625" style="1" customWidth="1"/>
    <col min="747" max="747" width="16.81640625" style="1" customWidth="1"/>
    <col min="748" max="748" width="20.1796875" style="1" customWidth="1"/>
    <col min="749" max="749" width="18.7265625" style="1" customWidth="1"/>
    <col min="750" max="751" width="9.1796875" style="1" customWidth="1"/>
    <col min="752" max="752" width="12.54296875" style="1" bestFit="1" customWidth="1"/>
    <col min="753" max="757" width="9.1796875" style="1" customWidth="1"/>
    <col min="758" max="758" width="30.7265625" style="1" bestFit="1" customWidth="1"/>
    <col min="759" max="759" width="15.26953125" style="1" customWidth="1"/>
    <col min="760" max="760" width="20.54296875" style="1" bestFit="1" customWidth="1"/>
    <col min="761" max="761" width="11.7265625" style="1" customWidth="1"/>
    <col min="762" max="762" width="15.81640625" style="1" bestFit="1" customWidth="1"/>
    <col min="763" max="763" width="26.453125" style="1" bestFit="1" customWidth="1"/>
    <col min="764" max="764" width="22.1796875" style="1" bestFit="1" customWidth="1"/>
    <col min="765" max="765" width="9.1796875" style="1" customWidth="1"/>
    <col min="766" max="766" width="10.7265625" style="1" customWidth="1"/>
    <col min="767" max="990" width="9.1796875" style="1" customWidth="1"/>
    <col min="991" max="991" width="3" style="1" bestFit="1" customWidth="1"/>
    <col min="992" max="992" width="10.1796875" style="1" bestFit="1" customWidth="1"/>
    <col min="993" max="993" width="36.54296875" style="1" bestFit="1" customWidth="1"/>
    <col min="994" max="994" width="18.54296875" style="1" customWidth="1"/>
    <col min="995" max="995" width="17.1796875" style="1" customWidth="1"/>
    <col min="996" max="999" width="4" style="1"/>
    <col min="1000" max="1000" width="4" style="1" bestFit="1" customWidth="1"/>
    <col min="1001" max="1001" width="32.453125" style="1" customWidth="1"/>
    <col min="1002" max="1002" width="16.7265625" style="1" customWidth="1"/>
    <col min="1003" max="1003" width="16.81640625" style="1" customWidth="1"/>
    <col min="1004" max="1004" width="20.1796875" style="1" customWidth="1"/>
    <col min="1005" max="1005" width="18.7265625" style="1" customWidth="1"/>
    <col min="1006" max="1007" width="9.1796875" style="1" customWidth="1"/>
    <col min="1008" max="1008" width="12.54296875" style="1" bestFit="1" customWidth="1"/>
    <col min="1009" max="1013" width="9.1796875" style="1" customWidth="1"/>
    <col min="1014" max="1014" width="30.7265625" style="1" bestFit="1" customWidth="1"/>
    <col min="1015" max="1015" width="15.26953125" style="1" customWidth="1"/>
    <col min="1016" max="1016" width="20.54296875" style="1" bestFit="1" customWidth="1"/>
    <col min="1017" max="1017" width="11.7265625" style="1" customWidth="1"/>
    <col min="1018" max="1018" width="15.81640625" style="1" bestFit="1" customWidth="1"/>
    <col min="1019" max="1019" width="26.453125" style="1" bestFit="1" customWidth="1"/>
    <col min="1020" max="1020" width="22.1796875" style="1" bestFit="1" customWidth="1"/>
    <col min="1021" max="1021" width="9.1796875" style="1" customWidth="1"/>
    <col min="1022" max="1022" width="10.7265625" style="1" customWidth="1"/>
    <col min="1023" max="1246" width="9.1796875" style="1" customWidth="1"/>
    <col min="1247" max="1247" width="3" style="1" bestFit="1" customWidth="1"/>
    <col min="1248" max="1248" width="10.1796875" style="1" bestFit="1" customWidth="1"/>
    <col min="1249" max="1249" width="36.54296875" style="1" bestFit="1" customWidth="1"/>
    <col min="1250" max="1250" width="18.54296875" style="1" customWidth="1"/>
    <col min="1251" max="1251" width="17.1796875" style="1" customWidth="1"/>
    <col min="1252" max="1255" width="4" style="1"/>
    <col min="1256" max="1256" width="4" style="1" bestFit="1" customWidth="1"/>
    <col min="1257" max="1257" width="32.453125" style="1" customWidth="1"/>
    <col min="1258" max="1258" width="16.7265625" style="1" customWidth="1"/>
    <col min="1259" max="1259" width="16.81640625" style="1" customWidth="1"/>
    <col min="1260" max="1260" width="20.1796875" style="1" customWidth="1"/>
    <col min="1261" max="1261" width="18.7265625" style="1" customWidth="1"/>
    <col min="1262" max="1263" width="9.1796875" style="1" customWidth="1"/>
    <col min="1264" max="1264" width="12.54296875" style="1" bestFit="1" customWidth="1"/>
    <col min="1265" max="1269" width="9.1796875" style="1" customWidth="1"/>
    <col min="1270" max="1270" width="30.7265625" style="1" bestFit="1" customWidth="1"/>
    <col min="1271" max="1271" width="15.26953125" style="1" customWidth="1"/>
    <col min="1272" max="1272" width="20.54296875" style="1" bestFit="1" customWidth="1"/>
    <col min="1273" max="1273" width="11.7265625" style="1" customWidth="1"/>
    <col min="1274" max="1274" width="15.81640625" style="1" bestFit="1" customWidth="1"/>
    <col min="1275" max="1275" width="26.453125" style="1" bestFit="1" customWidth="1"/>
    <col min="1276" max="1276" width="22.1796875" style="1" bestFit="1" customWidth="1"/>
    <col min="1277" max="1277" width="9.1796875" style="1" customWidth="1"/>
    <col min="1278" max="1278" width="10.7265625" style="1" customWidth="1"/>
    <col min="1279" max="1502" width="9.1796875" style="1" customWidth="1"/>
    <col min="1503" max="1503" width="3" style="1" bestFit="1" customWidth="1"/>
    <col min="1504" max="1504" width="10.1796875" style="1" bestFit="1" customWidth="1"/>
    <col min="1505" max="1505" width="36.54296875" style="1" bestFit="1" customWidth="1"/>
    <col min="1506" max="1506" width="18.54296875" style="1" customWidth="1"/>
    <col min="1507" max="1507" width="17.1796875" style="1" customWidth="1"/>
    <col min="1508" max="1511" width="4" style="1"/>
    <col min="1512" max="1512" width="4" style="1" bestFit="1" customWidth="1"/>
    <col min="1513" max="1513" width="32.453125" style="1" customWidth="1"/>
    <col min="1514" max="1514" width="16.7265625" style="1" customWidth="1"/>
    <col min="1515" max="1515" width="16.81640625" style="1" customWidth="1"/>
    <col min="1516" max="1516" width="20.1796875" style="1" customWidth="1"/>
    <col min="1517" max="1517" width="18.7265625" style="1" customWidth="1"/>
    <col min="1518" max="1519" width="9.1796875" style="1" customWidth="1"/>
    <col min="1520" max="1520" width="12.54296875" style="1" bestFit="1" customWidth="1"/>
    <col min="1521" max="1525" width="9.1796875" style="1" customWidth="1"/>
    <col min="1526" max="1526" width="30.7265625" style="1" bestFit="1" customWidth="1"/>
    <col min="1527" max="1527" width="15.26953125" style="1" customWidth="1"/>
    <col min="1528" max="1528" width="20.54296875" style="1" bestFit="1" customWidth="1"/>
    <col min="1529" max="1529" width="11.7265625" style="1" customWidth="1"/>
    <col min="1530" max="1530" width="15.81640625" style="1" bestFit="1" customWidth="1"/>
    <col min="1531" max="1531" width="26.453125" style="1" bestFit="1" customWidth="1"/>
    <col min="1532" max="1532" width="22.1796875" style="1" bestFit="1" customWidth="1"/>
    <col min="1533" max="1533" width="9.1796875" style="1" customWidth="1"/>
    <col min="1534" max="1534" width="10.7265625" style="1" customWidth="1"/>
    <col min="1535" max="1758" width="9.1796875" style="1" customWidth="1"/>
    <col min="1759" max="1759" width="3" style="1" bestFit="1" customWidth="1"/>
    <col min="1760" max="1760" width="10.1796875" style="1" bestFit="1" customWidth="1"/>
    <col min="1761" max="1761" width="36.54296875" style="1" bestFit="1" customWidth="1"/>
    <col min="1762" max="1762" width="18.54296875" style="1" customWidth="1"/>
    <col min="1763" max="1763" width="17.1796875" style="1" customWidth="1"/>
    <col min="1764" max="1767" width="4" style="1"/>
    <col min="1768" max="1768" width="4" style="1" bestFit="1" customWidth="1"/>
    <col min="1769" max="1769" width="32.453125" style="1" customWidth="1"/>
    <col min="1770" max="1770" width="16.7265625" style="1" customWidth="1"/>
    <col min="1771" max="1771" width="16.81640625" style="1" customWidth="1"/>
    <col min="1772" max="1772" width="20.1796875" style="1" customWidth="1"/>
    <col min="1773" max="1773" width="18.7265625" style="1" customWidth="1"/>
    <col min="1774" max="1775" width="9.1796875" style="1" customWidth="1"/>
    <col min="1776" max="1776" width="12.54296875" style="1" bestFit="1" customWidth="1"/>
    <col min="1777" max="1781" width="9.1796875" style="1" customWidth="1"/>
    <col min="1782" max="1782" width="30.7265625" style="1" bestFit="1" customWidth="1"/>
    <col min="1783" max="1783" width="15.26953125" style="1" customWidth="1"/>
    <col min="1784" max="1784" width="20.54296875" style="1" bestFit="1" customWidth="1"/>
    <col min="1785" max="1785" width="11.7265625" style="1" customWidth="1"/>
    <col min="1786" max="1786" width="15.81640625" style="1" bestFit="1" customWidth="1"/>
    <col min="1787" max="1787" width="26.453125" style="1" bestFit="1" customWidth="1"/>
    <col min="1788" max="1788" width="22.1796875" style="1" bestFit="1" customWidth="1"/>
    <col min="1789" max="1789" width="9.1796875" style="1" customWidth="1"/>
    <col min="1790" max="1790" width="10.7265625" style="1" customWidth="1"/>
    <col min="1791" max="2014" width="9.1796875" style="1" customWidth="1"/>
    <col min="2015" max="2015" width="3" style="1" bestFit="1" customWidth="1"/>
    <col min="2016" max="2016" width="10.1796875" style="1" bestFit="1" customWidth="1"/>
    <col min="2017" max="2017" width="36.54296875" style="1" bestFit="1" customWidth="1"/>
    <col min="2018" max="2018" width="18.54296875" style="1" customWidth="1"/>
    <col min="2019" max="2019" width="17.1796875" style="1" customWidth="1"/>
    <col min="2020" max="2023" width="4" style="1"/>
    <col min="2024" max="2024" width="4" style="1" bestFit="1" customWidth="1"/>
    <col min="2025" max="2025" width="32.453125" style="1" customWidth="1"/>
    <col min="2026" max="2026" width="16.7265625" style="1" customWidth="1"/>
    <col min="2027" max="2027" width="16.81640625" style="1" customWidth="1"/>
    <col min="2028" max="2028" width="20.1796875" style="1" customWidth="1"/>
    <col min="2029" max="2029" width="18.7265625" style="1" customWidth="1"/>
    <col min="2030" max="2031" width="9.1796875" style="1" customWidth="1"/>
    <col min="2032" max="2032" width="12.54296875" style="1" bestFit="1" customWidth="1"/>
    <col min="2033" max="2037" width="9.1796875" style="1" customWidth="1"/>
    <col min="2038" max="2038" width="30.7265625" style="1" bestFit="1" customWidth="1"/>
    <col min="2039" max="2039" width="15.26953125" style="1" customWidth="1"/>
    <col min="2040" max="2040" width="20.54296875" style="1" bestFit="1" customWidth="1"/>
    <col min="2041" max="2041" width="11.7265625" style="1" customWidth="1"/>
    <col min="2042" max="2042" width="15.81640625" style="1" bestFit="1" customWidth="1"/>
    <col min="2043" max="2043" width="26.453125" style="1" bestFit="1" customWidth="1"/>
    <col min="2044" max="2044" width="22.1796875" style="1" bestFit="1" customWidth="1"/>
    <col min="2045" max="2045" width="9.1796875" style="1" customWidth="1"/>
    <col min="2046" max="2046" width="10.7265625" style="1" customWidth="1"/>
    <col min="2047" max="2270" width="9.1796875" style="1" customWidth="1"/>
    <col min="2271" max="2271" width="3" style="1" bestFit="1" customWidth="1"/>
    <col min="2272" max="2272" width="10.1796875" style="1" bestFit="1" customWidth="1"/>
    <col min="2273" max="2273" width="36.54296875" style="1" bestFit="1" customWidth="1"/>
    <col min="2274" max="2274" width="18.54296875" style="1" customWidth="1"/>
    <col min="2275" max="2275" width="17.1796875" style="1" customWidth="1"/>
    <col min="2276" max="2279" width="4" style="1"/>
    <col min="2280" max="2280" width="4" style="1" bestFit="1" customWidth="1"/>
    <col min="2281" max="2281" width="32.453125" style="1" customWidth="1"/>
    <col min="2282" max="2282" width="16.7265625" style="1" customWidth="1"/>
    <col min="2283" max="2283" width="16.81640625" style="1" customWidth="1"/>
    <col min="2284" max="2284" width="20.1796875" style="1" customWidth="1"/>
    <col min="2285" max="2285" width="18.7265625" style="1" customWidth="1"/>
    <col min="2286" max="2287" width="9.1796875" style="1" customWidth="1"/>
    <col min="2288" max="2288" width="12.54296875" style="1" bestFit="1" customWidth="1"/>
    <col min="2289" max="2293" width="9.1796875" style="1" customWidth="1"/>
    <col min="2294" max="2294" width="30.7265625" style="1" bestFit="1" customWidth="1"/>
    <col min="2295" max="2295" width="15.26953125" style="1" customWidth="1"/>
    <col min="2296" max="2296" width="20.54296875" style="1" bestFit="1" customWidth="1"/>
    <col min="2297" max="2297" width="11.7265625" style="1" customWidth="1"/>
    <col min="2298" max="2298" width="15.81640625" style="1" bestFit="1" customWidth="1"/>
    <col min="2299" max="2299" width="26.453125" style="1" bestFit="1" customWidth="1"/>
    <col min="2300" max="2300" width="22.1796875" style="1" bestFit="1" customWidth="1"/>
    <col min="2301" max="2301" width="9.1796875" style="1" customWidth="1"/>
    <col min="2302" max="2302" width="10.7265625" style="1" customWidth="1"/>
    <col min="2303" max="2526" width="9.1796875" style="1" customWidth="1"/>
    <col min="2527" max="2527" width="3" style="1" bestFit="1" customWidth="1"/>
    <col min="2528" max="2528" width="10.1796875" style="1" bestFit="1" customWidth="1"/>
    <col min="2529" max="2529" width="36.54296875" style="1" bestFit="1" customWidth="1"/>
    <col min="2530" max="2530" width="18.54296875" style="1" customWidth="1"/>
    <col min="2531" max="2531" width="17.1796875" style="1" customWidth="1"/>
    <col min="2532" max="2535" width="4" style="1"/>
    <col min="2536" max="2536" width="4" style="1" bestFit="1" customWidth="1"/>
    <col min="2537" max="2537" width="32.453125" style="1" customWidth="1"/>
    <col min="2538" max="2538" width="16.7265625" style="1" customWidth="1"/>
    <col min="2539" max="2539" width="16.81640625" style="1" customWidth="1"/>
    <col min="2540" max="2540" width="20.1796875" style="1" customWidth="1"/>
    <col min="2541" max="2541" width="18.7265625" style="1" customWidth="1"/>
    <col min="2542" max="2543" width="9.1796875" style="1" customWidth="1"/>
    <col min="2544" max="2544" width="12.54296875" style="1" bestFit="1" customWidth="1"/>
    <col min="2545" max="2549" width="9.1796875" style="1" customWidth="1"/>
    <col min="2550" max="2550" width="30.7265625" style="1" bestFit="1" customWidth="1"/>
    <col min="2551" max="2551" width="15.26953125" style="1" customWidth="1"/>
    <col min="2552" max="2552" width="20.54296875" style="1" bestFit="1" customWidth="1"/>
    <col min="2553" max="2553" width="11.7265625" style="1" customWidth="1"/>
    <col min="2554" max="2554" width="15.81640625" style="1" bestFit="1" customWidth="1"/>
    <col min="2555" max="2555" width="26.453125" style="1" bestFit="1" customWidth="1"/>
    <col min="2556" max="2556" width="22.1796875" style="1" bestFit="1" customWidth="1"/>
    <col min="2557" max="2557" width="9.1796875" style="1" customWidth="1"/>
    <col min="2558" max="2558" width="10.7265625" style="1" customWidth="1"/>
    <col min="2559" max="2782" width="9.1796875" style="1" customWidth="1"/>
    <col min="2783" max="2783" width="3" style="1" bestFit="1" customWidth="1"/>
    <col min="2784" max="2784" width="10.1796875" style="1" bestFit="1" customWidth="1"/>
    <col min="2785" max="2785" width="36.54296875" style="1" bestFit="1" customWidth="1"/>
    <col min="2786" max="2786" width="18.54296875" style="1" customWidth="1"/>
    <col min="2787" max="2787" width="17.1796875" style="1" customWidth="1"/>
    <col min="2788" max="2791" width="4" style="1"/>
    <col min="2792" max="2792" width="4" style="1" bestFit="1" customWidth="1"/>
    <col min="2793" max="2793" width="32.453125" style="1" customWidth="1"/>
    <col min="2794" max="2794" width="16.7265625" style="1" customWidth="1"/>
    <col min="2795" max="2795" width="16.81640625" style="1" customWidth="1"/>
    <col min="2796" max="2796" width="20.1796875" style="1" customWidth="1"/>
    <col min="2797" max="2797" width="18.7265625" style="1" customWidth="1"/>
    <col min="2798" max="2799" width="9.1796875" style="1" customWidth="1"/>
    <col min="2800" max="2800" width="12.54296875" style="1" bestFit="1" customWidth="1"/>
    <col min="2801" max="2805" width="9.1796875" style="1" customWidth="1"/>
    <col min="2806" max="2806" width="30.7265625" style="1" bestFit="1" customWidth="1"/>
    <col min="2807" max="2807" width="15.26953125" style="1" customWidth="1"/>
    <col min="2808" max="2808" width="20.54296875" style="1" bestFit="1" customWidth="1"/>
    <col min="2809" max="2809" width="11.7265625" style="1" customWidth="1"/>
    <col min="2810" max="2810" width="15.81640625" style="1" bestFit="1" customWidth="1"/>
    <col min="2811" max="2811" width="26.453125" style="1" bestFit="1" customWidth="1"/>
    <col min="2812" max="2812" width="22.1796875" style="1" bestFit="1" customWidth="1"/>
    <col min="2813" max="2813" width="9.1796875" style="1" customWidth="1"/>
    <col min="2814" max="2814" width="10.7265625" style="1" customWidth="1"/>
    <col min="2815" max="3038" width="9.1796875" style="1" customWidth="1"/>
    <col min="3039" max="3039" width="3" style="1" bestFit="1" customWidth="1"/>
    <col min="3040" max="3040" width="10.1796875" style="1" bestFit="1" customWidth="1"/>
    <col min="3041" max="3041" width="36.54296875" style="1" bestFit="1" customWidth="1"/>
    <col min="3042" max="3042" width="18.54296875" style="1" customWidth="1"/>
    <col min="3043" max="3043" width="17.1796875" style="1" customWidth="1"/>
    <col min="3044" max="3047" width="4" style="1"/>
    <col min="3048" max="3048" width="4" style="1" bestFit="1" customWidth="1"/>
    <col min="3049" max="3049" width="32.453125" style="1" customWidth="1"/>
    <col min="3050" max="3050" width="16.7265625" style="1" customWidth="1"/>
    <col min="3051" max="3051" width="16.81640625" style="1" customWidth="1"/>
    <col min="3052" max="3052" width="20.1796875" style="1" customWidth="1"/>
    <col min="3053" max="3053" width="18.7265625" style="1" customWidth="1"/>
    <col min="3054" max="3055" width="9.1796875" style="1" customWidth="1"/>
    <col min="3056" max="3056" width="12.54296875" style="1" bestFit="1" customWidth="1"/>
    <col min="3057" max="3061" width="9.1796875" style="1" customWidth="1"/>
    <col min="3062" max="3062" width="30.7265625" style="1" bestFit="1" customWidth="1"/>
    <col min="3063" max="3063" width="15.26953125" style="1" customWidth="1"/>
    <col min="3064" max="3064" width="20.54296875" style="1" bestFit="1" customWidth="1"/>
    <col min="3065" max="3065" width="11.7265625" style="1" customWidth="1"/>
    <col min="3066" max="3066" width="15.81640625" style="1" bestFit="1" customWidth="1"/>
    <col min="3067" max="3067" width="26.453125" style="1" bestFit="1" customWidth="1"/>
    <col min="3068" max="3068" width="22.1796875" style="1" bestFit="1" customWidth="1"/>
    <col min="3069" max="3069" width="9.1796875" style="1" customWidth="1"/>
    <col min="3070" max="3070" width="10.7265625" style="1" customWidth="1"/>
    <col min="3071" max="3294" width="9.1796875" style="1" customWidth="1"/>
    <col min="3295" max="3295" width="3" style="1" bestFit="1" customWidth="1"/>
    <col min="3296" max="3296" width="10.1796875" style="1" bestFit="1" customWidth="1"/>
    <col min="3297" max="3297" width="36.54296875" style="1" bestFit="1" customWidth="1"/>
    <col min="3298" max="3298" width="18.54296875" style="1" customWidth="1"/>
    <col min="3299" max="3299" width="17.1796875" style="1" customWidth="1"/>
    <col min="3300" max="3303" width="4" style="1"/>
    <col min="3304" max="3304" width="4" style="1" bestFit="1" customWidth="1"/>
    <col min="3305" max="3305" width="32.453125" style="1" customWidth="1"/>
    <col min="3306" max="3306" width="16.7265625" style="1" customWidth="1"/>
    <col min="3307" max="3307" width="16.81640625" style="1" customWidth="1"/>
    <col min="3308" max="3308" width="20.1796875" style="1" customWidth="1"/>
    <col min="3309" max="3309" width="18.7265625" style="1" customWidth="1"/>
    <col min="3310" max="3311" width="9.1796875" style="1" customWidth="1"/>
    <col min="3312" max="3312" width="12.54296875" style="1" bestFit="1" customWidth="1"/>
    <col min="3313" max="3317" width="9.1796875" style="1" customWidth="1"/>
    <col min="3318" max="3318" width="30.7265625" style="1" bestFit="1" customWidth="1"/>
    <col min="3319" max="3319" width="15.26953125" style="1" customWidth="1"/>
    <col min="3320" max="3320" width="20.54296875" style="1" bestFit="1" customWidth="1"/>
    <col min="3321" max="3321" width="11.7265625" style="1" customWidth="1"/>
    <col min="3322" max="3322" width="15.81640625" style="1" bestFit="1" customWidth="1"/>
    <col min="3323" max="3323" width="26.453125" style="1" bestFit="1" customWidth="1"/>
    <col min="3324" max="3324" width="22.1796875" style="1" bestFit="1" customWidth="1"/>
    <col min="3325" max="3325" width="9.1796875" style="1" customWidth="1"/>
    <col min="3326" max="3326" width="10.7265625" style="1" customWidth="1"/>
    <col min="3327" max="3550" width="9.1796875" style="1" customWidth="1"/>
    <col min="3551" max="3551" width="3" style="1" bestFit="1" customWidth="1"/>
    <col min="3552" max="3552" width="10.1796875" style="1" bestFit="1" customWidth="1"/>
    <col min="3553" max="3553" width="36.54296875" style="1" bestFit="1" customWidth="1"/>
    <col min="3554" max="3554" width="18.54296875" style="1" customWidth="1"/>
    <col min="3555" max="3555" width="17.1796875" style="1" customWidth="1"/>
    <col min="3556" max="3559" width="4" style="1"/>
    <col min="3560" max="3560" width="4" style="1" bestFit="1" customWidth="1"/>
    <col min="3561" max="3561" width="32.453125" style="1" customWidth="1"/>
    <col min="3562" max="3562" width="16.7265625" style="1" customWidth="1"/>
    <col min="3563" max="3563" width="16.81640625" style="1" customWidth="1"/>
    <col min="3564" max="3564" width="20.1796875" style="1" customWidth="1"/>
    <col min="3565" max="3565" width="18.7265625" style="1" customWidth="1"/>
    <col min="3566" max="3567" width="9.1796875" style="1" customWidth="1"/>
    <col min="3568" max="3568" width="12.54296875" style="1" bestFit="1" customWidth="1"/>
    <col min="3569" max="3573" width="9.1796875" style="1" customWidth="1"/>
    <col min="3574" max="3574" width="30.7265625" style="1" bestFit="1" customWidth="1"/>
    <col min="3575" max="3575" width="15.26953125" style="1" customWidth="1"/>
    <col min="3576" max="3576" width="20.54296875" style="1" bestFit="1" customWidth="1"/>
    <col min="3577" max="3577" width="11.7265625" style="1" customWidth="1"/>
    <col min="3578" max="3578" width="15.81640625" style="1" bestFit="1" customWidth="1"/>
    <col min="3579" max="3579" width="26.453125" style="1" bestFit="1" customWidth="1"/>
    <col min="3580" max="3580" width="22.1796875" style="1" bestFit="1" customWidth="1"/>
    <col min="3581" max="3581" width="9.1796875" style="1" customWidth="1"/>
    <col min="3582" max="3582" width="10.7265625" style="1" customWidth="1"/>
    <col min="3583" max="3806" width="9.1796875" style="1" customWidth="1"/>
    <col min="3807" max="3807" width="3" style="1" bestFit="1" customWidth="1"/>
    <col min="3808" max="3808" width="10.1796875" style="1" bestFit="1" customWidth="1"/>
    <col min="3809" max="3809" width="36.54296875" style="1" bestFit="1" customWidth="1"/>
    <col min="3810" max="3810" width="18.54296875" style="1" customWidth="1"/>
    <col min="3811" max="3811" width="17.1796875" style="1" customWidth="1"/>
    <col min="3812" max="3815" width="4" style="1"/>
    <col min="3816" max="3816" width="4" style="1" bestFit="1" customWidth="1"/>
    <col min="3817" max="3817" width="32.453125" style="1" customWidth="1"/>
    <col min="3818" max="3818" width="16.7265625" style="1" customWidth="1"/>
    <col min="3819" max="3819" width="16.81640625" style="1" customWidth="1"/>
    <col min="3820" max="3820" width="20.1796875" style="1" customWidth="1"/>
    <col min="3821" max="3821" width="18.7265625" style="1" customWidth="1"/>
    <col min="3822" max="3823" width="9.1796875" style="1" customWidth="1"/>
    <col min="3824" max="3824" width="12.54296875" style="1" bestFit="1" customWidth="1"/>
    <col min="3825" max="3829" width="9.1796875" style="1" customWidth="1"/>
    <col min="3830" max="3830" width="30.7265625" style="1" bestFit="1" customWidth="1"/>
    <col min="3831" max="3831" width="15.26953125" style="1" customWidth="1"/>
    <col min="3832" max="3832" width="20.54296875" style="1" bestFit="1" customWidth="1"/>
    <col min="3833" max="3833" width="11.7265625" style="1" customWidth="1"/>
    <col min="3834" max="3834" width="15.81640625" style="1" bestFit="1" customWidth="1"/>
    <col min="3835" max="3835" width="26.453125" style="1" bestFit="1" customWidth="1"/>
    <col min="3836" max="3836" width="22.1796875" style="1" bestFit="1" customWidth="1"/>
    <col min="3837" max="3837" width="9.1796875" style="1" customWidth="1"/>
    <col min="3838" max="3838" width="10.7265625" style="1" customWidth="1"/>
    <col min="3839" max="4062" width="9.1796875" style="1" customWidth="1"/>
    <col min="4063" max="4063" width="3" style="1" bestFit="1" customWidth="1"/>
    <col min="4064" max="4064" width="10.1796875" style="1" bestFit="1" customWidth="1"/>
    <col min="4065" max="4065" width="36.54296875" style="1" bestFit="1" customWidth="1"/>
    <col min="4066" max="4066" width="18.54296875" style="1" customWidth="1"/>
    <col min="4067" max="4067" width="17.1796875" style="1" customWidth="1"/>
    <col min="4068" max="4071" width="4" style="1"/>
    <col min="4072" max="4072" width="4" style="1" bestFit="1" customWidth="1"/>
    <col min="4073" max="4073" width="32.453125" style="1" customWidth="1"/>
    <col min="4074" max="4074" width="16.7265625" style="1" customWidth="1"/>
    <col min="4075" max="4075" width="16.81640625" style="1" customWidth="1"/>
    <col min="4076" max="4076" width="20.1796875" style="1" customWidth="1"/>
    <col min="4077" max="4077" width="18.7265625" style="1" customWidth="1"/>
    <col min="4078" max="4079" width="9.1796875" style="1" customWidth="1"/>
    <col min="4080" max="4080" width="12.54296875" style="1" bestFit="1" customWidth="1"/>
    <col min="4081" max="4085" width="9.1796875" style="1" customWidth="1"/>
    <col min="4086" max="4086" width="30.7265625" style="1" bestFit="1" customWidth="1"/>
    <col min="4087" max="4087" width="15.26953125" style="1" customWidth="1"/>
    <col min="4088" max="4088" width="20.54296875" style="1" bestFit="1" customWidth="1"/>
    <col min="4089" max="4089" width="11.7265625" style="1" customWidth="1"/>
    <col min="4090" max="4090" width="15.81640625" style="1" bestFit="1" customWidth="1"/>
    <col min="4091" max="4091" width="26.453125" style="1" bestFit="1" customWidth="1"/>
    <col min="4092" max="4092" width="22.1796875" style="1" bestFit="1" customWidth="1"/>
    <col min="4093" max="4093" width="9.1796875" style="1" customWidth="1"/>
    <col min="4094" max="4094" width="10.7265625" style="1" customWidth="1"/>
    <col min="4095" max="4318" width="9.1796875" style="1" customWidth="1"/>
    <col min="4319" max="4319" width="3" style="1" bestFit="1" customWidth="1"/>
    <col min="4320" max="4320" width="10.1796875" style="1" bestFit="1" customWidth="1"/>
    <col min="4321" max="4321" width="36.54296875" style="1" bestFit="1" customWidth="1"/>
    <col min="4322" max="4322" width="18.54296875" style="1" customWidth="1"/>
    <col min="4323" max="4323" width="17.1796875" style="1" customWidth="1"/>
    <col min="4324" max="4327" width="4" style="1"/>
    <col min="4328" max="4328" width="4" style="1" bestFit="1" customWidth="1"/>
    <col min="4329" max="4329" width="32.453125" style="1" customWidth="1"/>
    <col min="4330" max="4330" width="16.7265625" style="1" customWidth="1"/>
    <col min="4331" max="4331" width="16.81640625" style="1" customWidth="1"/>
    <col min="4332" max="4332" width="20.1796875" style="1" customWidth="1"/>
    <col min="4333" max="4333" width="18.7265625" style="1" customWidth="1"/>
    <col min="4334" max="4335" width="9.1796875" style="1" customWidth="1"/>
    <col min="4336" max="4336" width="12.54296875" style="1" bestFit="1" customWidth="1"/>
    <col min="4337" max="4341" width="9.1796875" style="1" customWidth="1"/>
    <col min="4342" max="4342" width="30.7265625" style="1" bestFit="1" customWidth="1"/>
    <col min="4343" max="4343" width="15.26953125" style="1" customWidth="1"/>
    <col min="4344" max="4344" width="20.54296875" style="1" bestFit="1" customWidth="1"/>
    <col min="4345" max="4345" width="11.7265625" style="1" customWidth="1"/>
    <col min="4346" max="4346" width="15.81640625" style="1" bestFit="1" customWidth="1"/>
    <col min="4347" max="4347" width="26.453125" style="1" bestFit="1" customWidth="1"/>
    <col min="4348" max="4348" width="22.1796875" style="1" bestFit="1" customWidth="1"/>
    <col min="4349" max="4349" width="9.1796875" style="1" customWidth="1"/>
    <col min="4350" max="4350" width="10.7265625" style="1" customWidth="1"/>
    <col min="4351" max="4574" width="9.1796875" style="1" customWidth="1"/>
    <col min="4575" max="4575" width="3" style="1" bestFit="1" customWidth="1"/>
    <col min="4576" max="4576" width="10.1796875" style="1" bestFit="1" customWidth="1"/>
    <col min="4577" max="4577" width="36.54296875" style="1" bestFit="1" customWidth="1"/>
    <col min="4578" max="4578" width="18.54296875" style="1" customWidth="1"/>
    <col min="4579" max="4579" width="17.1796875" style="1" customWidth="1"/>
    <col min="4580" max="4583" width="4" style="1"/>
    <col min="4584" max="4584" width="4" style="1" bestFit="1" customWidth="1"/>
    <col min="4585" max="4585" width="32.453125" style="1" customWidth="1"/>
    <col min="4586" max="4586" width="16.7265625" style="1" customWidth="1"/>
    <col min="4587" max="4587" width="16.81640625" style="1" customWidth="1"/>
    <col min="4588" max="4588" width="20.1796875" style="1" customWidth="1"/>
    <col min="4589" max="4589" width="18.7265625" style="1" customWidth="1"/>
    <col min="4590" max="4591" width="9.1796875" style="1" customWidth="1"/>
    <col min="4592" max="4592" width="12.54296875" style="1" bestFit="1" customWidth="1"/>
    <col min="4593" max="4597" width="9.1796875" style="1" customWidth="1"/>
    <col min="4598" max="4598" width="30.7265625" style="1" bestFit="1" customWidth="1"/>
    <col min="4599" max="4599" width="15.26953125" style="1" customWidth="1"/>
    <col min="4600" max="4600" width="20.54296875" style="1" bestFit="1" customWidth="1"/>
    <col min="4601" max="4601" width="11.7265625" style="1" customWidth="1"/>
    <col min="4602" max="4602" width="15.81640625" style="1" bestFit="1" customWidth="1"/>
    <col min="4603" max="4603" width="26.453125" style="1" bestFit="1" customWidth="1"/>
    <col min="4604" max="4604" width="22.1796875" style="1" bestFit="1" customWidth="1"/>
    <col min="4605" max="4605" width="9.1796875" style="1" customWidth="1"/>
    <col min="4606" max="4606" width="10.7265625" style="1" customWidth="1"/>
    <col min="4607" max="4830" width="9.1796875" style="1" customWidth="1"/>
    <col min="4831" max="4831" width="3" style="1" bestFit="1" customWidth="1"/>
    <col min="4832" max="4832" width="10.1796875" style="1" bestFit="1" customWidth="1"/>
    <col min="4833" max="4833" width="36.54296875" style="1" bestFit="1" customWidth="1"/>
    <col min="4834" max="4834" width="18.54296875" style="1" customWidth="1"/>
    <col min="4835" max="4835" width="17.1796875" style="1" customWidth="1"/>
    <col min="4836" max="4839" width="4" style="1"/>
    <col min="4840" max="4840" width="4" style="1" bestFit="1" customWidth="1"/>
    <col min="4841" max="4841" width="32.453125" style="1" customWidth="1"/>
    <col min="4842" max="4842" width="16.7265625" style="1" customWidth="1"/>
    <col min="4843" max="4843" width="16.81640625" style="1" customWidth="1"/>
    <col min="4844" max="4844" width="20.1796875" style="1" customWidth="1"/>
    <col min="4845" max="4845" width="18.7265625" style="1" customWidth="1"/>
    <col min="4846" max="4847" width="9.1796875" style="1" customWidth="1"/>
    <col min="4848" max="4848" width="12.54296875" style="1" bestFit="1" customWidth="1"/>
    <col min="4849" max="4853" width="9.1796875" style="1" customWidth="1"/>
    <col min="4854" max="4854" width="30.7265625" style="1" bestFit="1" customWidth="1"/>
    <col min="4855" max="4855" width="15.26953125" style="1" customWidth="1"/>
    <col min="4856" max="4856" width="20.54296875" style="1" bestFit="1" customWidth="1"/>
    <col min="4857" max="4857" width="11.7265625" style="1" customWidth="1"/>
    <col min="4858" max="4858" width="15.81640625" style="1" bestFit="1" customWidth="1"/>
    <col min="4859" max="4859" width="26.453125" style="1" bestFit="1" customWidth="1"/>
    <col min="4860" max="4860" width="22.1796875" style="1" bestFit="1" customWidth="1"/>
    <col min="4861" max="4861" width="9.1796875" style="1" customWidth="1"/>
    <col min="4862" max="4862" width="10.7265625" style="1" customWidth="1"/>
    <col min="4863" max="5086" width="9.1796875" style="1" customWidth="1"/>
    <col min="5087" max="5087" width="3" style="1" bestFit="1" customWidth="1"/>
    <col min="5088" max="5088" width="10.1796875" style="1" bestFit="1" customWidth="1"/>
    <col min="5089" max="5089" width="36.54296875" style="1" bestFit="1" customWidth="1"/>
    <col min="5090" max="5090" width="18.54296875" style="1" customWidth="1"/>
    <col min="5091" max="5091" width="17.1796875" style="1" customWidth="1"/>
    <col min="5092" max="5095" width="4" style="1"/>
    <col min="5096" max="5096" width="4" style="1" bestFit="1" customWidth="1"/>
    <col min="5097" max="5097" width="32.453125" style="1" customWidth="1"/>
    <col min="5098" max="5098" width="16.7265625" style="1" customWidth="1"/>
    <col min="5099" max="5099" width="16.81640625" style="1" customWidth="1"/>
    <col min="5100" max="5100" width="20.1796875" style="1" customWidth="1"/>
    <col min="5101" max="5101" width="18.7265625" style="1" customWidth="1"/>
    <col min="5102" max="5103" width="9.1796875" style="1" customWidth="1"/>
    <col min="5104" max="5104" width="12.54296875" style="1" bestFit="1" customWidth="1"/>
    <col min="5105" max="5109" width="9.1796875" style="1" customWidth="1"/>
    <col min="5110" max="5110" width="30.7265625" style="1" bestFit="1" customWidth="1"/>
    <col min="5111" max="5111" width="15.26953125" style="1" customWidth="1"/>
    <col min="5112" max="5112" width="20.54296875" style="1" bestFit="1" customWidth="1"/>
    <col min="5113" max="5113" width="11.7265625" style="1" customWidth="1"/>
    <col min="5114" max="5114" width="15.81640625" style="1" bestFit="1" customWidth="1"/>
    <col min="5115" max="5115" width="26.453125" style="1" bestFit="1" customWidth="1"/>
    <col min="5116" max="5116" width="22.1796875" style="1" bestFit="1" customWidth="1"/>
    <col min="5117" max="5117" width="9.1796875" style="1" customWidth="1"/>
    <col min="5118" max="5118" width="10.7265625" style="1" customWidth="1"/>
    <col min="5119" max="5342" width="9.1796875" style="1" customWidth="1"/>
    <col min="5343" max="5343" width="3" style="1" bestFit="1" customWidth="1"/>
    <col min="5344" max="5344" width="10.1796875" style="1" bestFit="1" customWidth="1"/>
    <col min="5345" max="5345" width="36.54296875" style="1" bestFit="1" customWidth="1"/>
    <col min="5346" max="5346" width="18.54296875" style="1" customWidth="1"/>
    <col min="5347" max="5347" width="17.1796875" style="1" customWidth="1"/>
    <col min="5348" max="5351" width="4" style="1"/>
    <col min="5352" max="5352" width="4" style="1" bestFit="1" customWidth="1"/>
    <col min="5353" max="5353" width="32.453125" style="1" customWidth="1"/>
    <col min="5354" max="5354" width="16.7265625" style="1" customWidth="1"/>
    <col min="5355" max="5355" width="16.81640625" style="1" customWidth="1"/>
    <col min="5356" max="5356" width="20.1796875" style="1" customWidth="1"/>
    <col min="5357" max="5357" width="18.7265625" style="1" customWidth="1"/>
    <col min="5358" max="5359" width="9.1796875" style="1" customWidth="1"/>
    <col min="5360" max="5360" width="12.54296875" style="1" bestFit="1" customWidth="1"/>
    <col min="5361" max="5365" width="9.1796875" style="1" customWidth="1"/>
    <col min="5366" max="5366" width="30.7265625" style="1" bestFit="1" customWidth="1"/>
    <col min="5367" max="5367" width="15.26953125" style="1" customWidth="1"/>
    <col min="5368" max="5368" width="20.54296875" style="1" bestFit="1" customWidth="1"/>
    <col min="5369" max="5369" width="11.7265625" style="1" customWidth="1"/>
    <col min="5370" max="5370" width="15.81640625" style="1" bestFit="1" customWidth="1"/>
    <col min="5371" max="5371" width="26.453125" style="1" bestFit="1" customWidth="1"/>
    <col min="5372" max="5372" width="22.1796875" style="1" bestFit="1" customWidth="1"/>
    <col min="5373" max="5373" width="9.1796875" style="1" customWidth="1"/>
    <col min="5374" max="5374" width="10.7265625" style="1" customWidth="1"/>
    <col min="5375" max="5598" width="9.1796875" style="1" customWidth="1"/>
    <col min="5599" max="5599" width="3" style="1" bestFit="1" customWidth="1"/>
    <col min="5600" max="5600" width="10.1796875" style="1" bestFit="1" customWidth="1"/>
    <col min="5601" max="5601" width="36.54296875" style="1" bestFit="1" customWidth="1"/>
    <col min="5602" max="5602" width="18.54296875" style="1" customWidth="1"/>
    <col min="5603" max="5603" width="17.1796875" style="1" customWidth="1"/>
    <col min="5604" max="5607" width="4" style="1"/>
    <col min="5608" max="5608" width="4" style="1" bestFit="1" customWidth="1"/>
    <col min="5609" max="5609" width="32.453125" style="1" customWidth="1"/>
    <col min="5610" max="5610" width="16.7265625" style="1" customWidth="1"/>
    <col min="5611" max="5611" width="16.81640625" style="1" customWidth="1"/>
    <col min="5612" max="5612" width="20.1796875" style="1" customWidth="1"/>
    <col min="5613" max="5613" width="18.7265625" style="1" customWidth="1"/>
    <col min="5614" max="5615" width="9.1796875" style="1" customWidth="1"/>
    <col min="5616" max="5616" width="12.54296875" style="1" bestFit="1" customWidth="1"/>
    <col min="5617" max="5621" width="9.1796875" style="1" customWidth="1"/>
    <col min="5622" max="5622" width="30.7265625" style="1" bestFit="1" customWidth="1"/>
    <col min="5623" max="5623" width="15.26953125" style="1" customWidth="1"/>
    <col min="5624" max="5624" width="20.54296875" style="1" bestFit="1" customWidth="1"/>
    <col min="5625" max="5625" width="11.7265625" style="1" customWidth="1"/>
    <col min="5626" max="5626" width="15.81640625" style="1" bestFit="1" customWidth="1"/>
    <col min="5627" max="5627" width="26.453125" style="1" bestFit="1" customWidth="1"/>
    <col min="5628" max="5628" width="22.1796875" style="1" bestFit="1" customWidth="1"/>
    <col min="5629" max="5629" width="9.1796875" style="1" customWidth="1"/>
    <col min="5630" max="5630" width="10.7265625" style="1" customWidth="1"/>
    <col min="5631" max="5854" width="9.1796875" style="1" customWidth="1"/>
    <col min="5855" max="5855" width="3" style="1" bestFit="1" customWidth="1"/>
    <col min="5856" max="5856" width="10.1796875" style="1" bestFit="1" customWidth="1"/>
    <col min="5857" max="5857" width="36.54296875" style="1" bestFit="1" customWidth="1"/>
    <col min="5858" max="5858" width="18.54296875" style="1" customWidth="1"/>
    <col min="5859" max="5859" width="17.1796875" style="1" customWidth="1"/>
    <col min="5860" max="5863" width="4" style="1"/>
    <col min="5864" max="5864" width="4" style="1" bestFit="1" customWidth="1"/>
    <col min="5865" max="5865" width="32.453125" style="1" customWidth="1"/>
    <col min="5866" max="5866" width="16.7265625" style="1" customWidth="1"/>
    <col min="5867" max="5867" width="16.81640625" style="1" customWidth="1"/>
    <col min="5868" max="5868" width="20.1796875" style="1" customWidth="1"/>
    <col min="5869" max="5869" width="18.7265625" style="1" customWidth="1"/>
    <col min="5870" max="5871" width="9.1796875" style="1" customWidth="1"/>
    <col min="5872" max="5872" width="12.54296875" style="1" bestFit="1" customWidth="1"/>
    <col min="5873" max="5877" width="9.1796875" style="1" customWidth="1"/>
    <col min="5878" max="5878" width="30.7265625" style="1" bestFit="1" customWidth="1"/>
    <col min="5879" max="5879" width="15.26953125" style="1" customWidth="1"/>
    <col min="5880" max="5880" width="20.54296875" style="1" bestFit="1" customWidth="1"/>
    <col min="5881" max="5881" width="11.7265625" style="1" customWidth="1"/>
    <col min="5882" max="5882" width="15.81640625" style="1" bestFit="1" customWidth="1"/>
    <col min="5883" max="5883" width="26.453125" style="1" bestFit="1" customWidth="1"/>
    <col min="5884" max="5884" width="22.1796875" style="1" bestFit="1" customWidth="1"/>
    <col min="5885" max="5885" width="9.1796875" style="1" customWidth="1"/>
    <col min="5886" max="5886" width="10.7265625" style="1" customWidth="1"/>
    <col min="5887" max="6110" width="9.1796875" style="1" customWidth="1"/>
    <col min="6111" max="6111" width="3" style="1" bestFit="1" customWidth="1"/>
    <col min="6112" max="6112" width="10.1796875" style="1" bestFit="1" customWidth="1"/>
    <col min="6113" max="6113" width="36.54296875" style="1" bestFit="1" customWidth="1"/>
    <col min="6114" max="6114" width="18.54296875" style="1" customWidth="1"/>
    <col min="6115" max="6115" width="17.1796875" style="1" customWidth="1"/>
    <col min="6116" max="6119" width="4" style="1"/>
    <col min="6120" max="6120" width="4" style="1" bestFit="1" customWidth="1"/>
    <col min="6121" max="6121" width="32.453125" style="1" customWidth="1"/>
    <col min="6122" max="6122" width="16.7265625" style="1" customWidth="1"/>
    <col min="6123" max="6123" width="16.81640625" style="1" customWidth="1"/>
    <col min="6124" max="6124" width="20.1796875" style="1" customWidth="1"/>
    <col min="6125" max="6125" width="18.7265625" style="1" customWidth="1"/>
    <col min="6126" max="6127" width="9.1796875" style="1" customWidth="1"/>
    <col min="6128" max="6128" width="12.54296875" style="1" bestFit="1" customWidth="1"/>
    <col min="6129" max="6133" width="9.1796875" style="1" customWidth="1"/>
    <col min="6134" max="6134" width="30.7265625" style="1" bestFit="1" customWidth="1"/>
    <col min="6135" max="6135" width="15.26953125" style="1" customWidth="1"/>
    <col min="6136" max="6136" width="20.54296875" style="1" bestFit="1" customWidth="1"/>
    <col min="6137" max="6137" width="11.7265625" style="1" customWidth="1"/>
    <col min="6138" max="6138" width="15.81640625" style="1" bestFit="1" customWidth="1"/>
    <col min="6139" max="6139" width="26.453125" style="1" bestFit="1" customWidth="1"/>
    <col min="6140" max="6140" width="22.1796875" style="1" bestFit="1" customWidth="1"/>
    <col min="6141" max="6141" width="9.1796875" style="1" customWidth="1"/>
    <col min="6142" max="6142" width="10.7265625" style="1" customWidth="1"/>
    <col min="6143" max="6366" width="9.1796875" style="1" customWidth="1"/>
    <col min="6367" max="6367" width="3" style="1" bestFit="1" customWidth="1"/>
    <col min="6368" max="6368" width="10.1796875" style="1" bestFit="1" customWidth="1"/>
    <col min="6369" max="6369" width="36.54296875" style="1" bestFit="1" customWidth="1"/>
    <col min="6370" max="6370" width="18.54296875" style="1" customWidth="1"/>
    <col min="6371" max="6371" width="17.1796875" style="1" customWidth="1"/>
    <col min="6372" max="6375" width="4" style="1"/>
    <col min="6376" max="6376" width="4" style="1" bestFit="1" customWidth="1"/>
    <col min="6377" max="6377" width="32.453125" style="1" customWidth="1"/>
    <col min="6378" max="6378" width="16.7265625" style="1" customWidth="1"/>
    <col min="6379" max="6379" width="16.81640625" style="1" customWidth="1"/>
    <col min="6380" max="6380" width="20.1796875" style="1" customWidth="1"/>
    <col min="6381" max="6381" width="18.7265625" style="1" customWidth="1"/>
    <col min="6382" max="6383" width="9.1796875" style="1" customWidth="1"/>
    <col min="6384" max="6384" width="12.54296875" style="1" bestFit="1" customWidth="1"/>
    <col min="6385" max="6389" width="9.1796875" style="1" customWidth="1"/>
    <col min="6390" max="6390" width="30.7265625" style="1" bestFit="1" customWidth="1"/>
    <col min="6391" max="6391" width="15.26953125" style="1" customWidth="1"/>
    <col min="6392" max="6392" width="20.54296875" style="1" bestFit="1" customWidth="1"/>
    <col min="6393" max="6393" width="11.7265625" style="1" customWidth="1"/>
    <col min="6394" max="6394" width="15.81640625" style="1" bestFit="1" customWidth="1"/>
    <col min="6395" max="6395" width="26.453125" style="1" bestFit="1" customWidth="1"/>
    <col min="6396" max="6396" width="22.1796875" style="1" bestFit="1" customWidth="1"/>
    <col min="6397" max="6397" width="9.1796875" style="1" customWidth="1"/>
    <col min="6398" max="6398" width="10.7265625" style="1" customWidth="1"/>
    <col min="6399" max="6622" width="9.1796875" style="1" customWidth="1"/>
    <col min="6623" max="6623" width="3" style="1" bestFit="1" customWidth="1"/>
    <col min="6624" max="6624" width="10.1796875" style="1" bestFit="1" customWidth="1"/>
    <col min="6625" max="6625" width="36.54296875" style="1" bestFit="1" customWidth="1"/>
    <col min="6626" max="6626" width="18.54296875" style="1" customWidth="1"/>
    <col min="6627" max="6627" width="17.1796875" style="1" customWidth="1"/>
    <col min="6628" max="6631" width="4" style="1"/>
    <col min="6632" max="6632" width="4" style="1" bestFit="1" customWidth="1"/>
    <col min="6633" max="6633" width="32.453125" style="1" customWidth="1"/>
    <col min="6634" max="6634" width="16.7265625" style="1" customWidth="1"/>
    <col min="6635" max="6635" width="16.81640625" style="1" customWidth="1"/>
    <col min="6636" max="6636" width="20.1796875" style="1" customWidth="1"/>
    <col min="6637" max="6637" width="18.7265625" style="1" customWidth="1"/>
    <col min="6638" max="6639" width="9.1796875" style="1" customWidth="1"/>
    <col min="6640" max="6640" width="12.54296875" style="1" bestFit="1" customWidth="1"/>
    <col min="6641" max="6645" width="9.1796875" style="1" customWidth="1"/>
    <col min="6646" max="6646" width="30.7265625" style="1" bestFit="1" customWidth="1"/>
    <col min="6647" max="6647" width="15.26953125" style="1" customWidth="1"/>
    <col min="6648" max="6648" width="20.54296875" style="1" bestFit="1" customWidth="1"/>
    <col min="6649" max="6649" width="11.7265625" style="1" customWidth="1"/>
    <col min="6650" max="6650" width="15.81640625" style="1" bestFit="1" customWidth="1"/>
    <col min="6651" max="6651" width="26.453125" style="1" bestFit="1" customWidth="1"/>
    <col min="6652" max="6652" width="22.1796875" style="1" bestFit="1" customWidth="1"/>
    <col min="6653" max="6653" width="9.1796875" style="1" customWidth="1"/>
    <col min="6654" max="6654" width="10.7265625" style="1" customWidth="1"/>
    <col min="6655" max="6878" width="9.1796875" style="1" customWidth="1"/>
    <col min="6879" max="6879" width="3" style="1" bestFit="1" customWidth="1"/>
    <col min="6880" max="6880" width="10.1796875" style="1" bestFit="1" customWidth="1"/>
    <col min="6881" max="6881" width="36.54296875" style="1" bestFit="1" customWidth="1"/>
    <col min="6882" max="6882" width="18.54296875" style="1" customWidth="1"/>
    <col min="6883" max="6883" width="17.1796875" style="1" customWidth="1"/>
    <col min="6884" max="6887" width="4" style="1"/>
    <col min="6888" max="6888" width="4" style="1" bestFit="1" customWidth="1"/>
    <col min="6889" max="6889" width="32.453125" style="1" customWidth="1"/>
    <col min="6890" max="6890" width="16.7265625" style="1" customWidth="1"/>
    <col min="6891" max="6891" width="16.81640625" style="1" customWidth="1"/>
    <col min="6892" max="6892" width="20.1796875" style="1" customWidth="1"/>
    <col min="6893" max="6893" width="18.7265625" style="1" customWidth="1"/>
    <col min="6894" max="6895" width="9.1796875" style="1" customWidth="1"/>
    <col min="6896" max="6896" width="12.54296875" style="1" bestFit="1" customWidth="1"/>
    <col min="6897" max="6901" width="9.1796875" style="1" customWidth="1"/>
    <col min="6902" max="6902" width="30.7265625" style="1" bestFit="1" customWidth="1"/>
    <col min="6903" max="6903" width="15.26953125" style="1" customWidth="1"/>
    <col min="6904" max="6904" width="20.54296875" style="1" bestFit="1" customWidth="1"/>
    <col min="6905" max="6905" width="11.7265625" style="1" customWidth="1"/>
    <col min="6906" max="6906" width="15.81640625" style="1" bestFit="1" customWidth="1"/>
    <col min="6907" max="6907" width="26.453125" style="1" bestFit="1" customWidth="1"/>
    <col min="6908" max="6908" width="22.1796875" style="1" bestFit="1" customWidth="1"/>
    <col min="6909" max="6909" width="9.1796875" style="1" customWidth="1"/>
    <col min="6910" max="6910" width="10.7265625" style="1" customWidth="1"/>
    <col min="6911" max="7134" width="9.1796875" style="1" customWidth="1"/>
    <col min="7135" max="7135" width="3" style="1" bestFit="1" customWidth="1"/>
    <col min="7136" max="7136" width="10.1796875" style="1" bestFit="1" customWidth="1"/>
    <col min="7137" max="7137" width="36.54296875" style="1" bestFit="1" customWidth="1"/>
    <col min="7138" max="7138" width="18.54296875" style="1" customWidth="1"/>
    <col min="7139" max="7139" width="17.1796875" style="1" customWidth="1"/>
    <col min="7140" max="7143" width="4" style="1"/>
    <col min="7144" max="7144" width="4" style="1" bestFit="1" customWidth="1"/>
    <col min="7145" max="7145" width="32.453125" style="1" customWidth="1"/>
    <col min="7146" max="7146" width="16.7265625" style="1" customWidth="1"/>
    <col min="7147" max="7147" width="16.81640625" style="1" customWidth="1"/>
    <col min="7148" max="7148" width="20.1796875" style="1" customWidth="1"/>
    <col min="7149" max="7149" width="18.7265625" style="1" customWidth="1"/>
    <col min="7150" max="7151" width="9.1796875" style="1" customWidth="1"/>
    <col min="7152" max="7152" width="12.54296875" style="1" bestFit="1" customWidth="1"/>
    <col min="7153" max="7157" width="9.1796875" style="1" customWidth="1"/>
    <col min="7158" max="7158" width="30.7265625" style="1" bestFit="1" customWidth="1"/>
    <col min="7159" max="7159" width="15.26953125" style="1" customWidth="1"/>
    <col min="7160" max="7160" width="20.54296875" style="1" bestFit="1" customWidth="1"/>
    <col min="7161" max="7161" width="11.7265625" style="1" customWidth="1"/>
    <col min="7162" max="7162" width="15.81640625" style="1" bestFit="1" customWidth="1"/>
    <col min="7163" max="7163" width="26.453125" style="1" bestFit="1" customWidth="1"/>
    <col min="7164" max="7164" width="22.1796875" style="1" bestFit="1" customWidth="1"/>
    <col min="7165" max="7165" width="9.1796875" style="1" customWidth="1"/>
    <col min="7166" max="7166" width="10.7265625" style="1" customWidth="1"/>
    <col min="7167" max="7390" width="9.1796875" style="1" customWidth="1"/>
    <col min="7391" max="7391" width="3" style="1" bestFit="1" customWidth="1"/>
    <col min="7392" max="7392" width="10.1796875" style="1" bestFit="1" customWidth="1"/>
    <col min="7393" max="7393" width="36.54296875" style="1" bestFit="1" customWidth="1"/>
    <col min="7394" max="7394" width="18.54296875" style="1" customWidth="1"/>
    <col min="7395" max="7395" width="17.1796875" style="1" customWidth="1"/>
    <col min="7396" max="7399" width="4" style="1"/>
    <col min="7400" max="7400" width="4" style="1" bestFit="1" customWidth="1"/>
    <col min="7401" max="7401" width="32.453125" style="1" customWidth="1"/>
    <col min="7402" max="7402" width="16.7265625" style="1" customWidth="1"/>
    <col min="7403" max="7403" width="16.81640625" style="1" customWidth="1"/>
    <col min="7404" max="7404" width="20.1796875" style="1" customWidth="1"/>
    <col min="7405" max="7405" width="18.7265625" style="1" customWidth="1"/>
    <col min="7406" max="7407" width="9.1796875" style="1" customWidth="1"/>
    <col min="7408" max="7408" width="12.54296875" style="1" bestFit="1" customWidth="1"/>
    <col min="7409" max="7413" width="9.1796875" style="1" customWidth="1"/>
    <col min="7414" max="7414" width="30.7265625" style="1" bestFit="1" customWidth="1"/>
    <col min="7415" max="7415" width="15.26953125" style="1" customWidth="1"/>
    <col min="7416" max="7416" width="20.54296875" style="1" bestFit="1" customWidth="1"/>
    <col min="7417" max="7417" width="11.7265625" style="1" customWidth="1"/>
    <col min="7418" max="7418" width="15.81640625" style="1" bestFit="1" customWidth="1"/>
    <col min="7419" max="7419" width="26.453125" style="1" bestFit="1" customWidth="1"/>
    <col min="7420" max="7420" width="22.1796875" style="1" bestFit="1" customWidth="1"/>
    <col min="7421" max="7421" width="9.1796875" style="1" customWidth="1"/>
    <col min="7422" max="7422" width="10.7265625" style="1" customWidth="1"/>
    <col min="7423" max="7646" width="9.1796875" style="1" customWidth="1"/>
    <col min="7647" max="7647" width="3" style="1" bestFit="1" customWidth="1"/>
    <col min="7648" max="7648" width="10.1796875" style="1" bestFit="1" customWidth="1"/>
    <col min="7649" max="7649" width="36.54296875" style="1" bestFit="1" customWidth="1"/>
    <col min="7650" max="7650" width="18.54296875" style="1" customWidth="1"/>
    <col min="7651" max="7651" width="17.1796875" style="1" customWidth="1"/>
    <col min="7652" max="7655" width="4" style="1"/>
    <col min="7656" max="7656" width="4" style="1" bestFit="1" customWidth="1"/>
    <col min="7657" max="7657" width="32.453125" style="1" customWidth="1"/>
    <col min="7658" max="7658" width="16.7265625" style="1" customWidth="1"/>
    <col min="7659" max="7659" width="16.81640625" style="1" customWidth="1"/>
    <col min="7660" max="7660" width="20.1796875" style="1" customWidth="1"/>
    <col min="7661" max="7661" width="18.7265625" style="1" customWidth="1"/>
    <col min="7662" max="7663" width="9.1796875" style="1" customWidth="1"/>
    <col min="7664" max="7664" width="12.54296875" style="1" bestFit="1" customWidth="1"/>
    <col min="7665" max="7669" width="9.1796875" style="1" customWidth="1"/>
    <col min="7670" max="7670" width="30.7265625" style="1" bestFit="1" customWidth="1"/>
    <col min="7671" max="7671" width="15.26953125" style="1" customWidth="1"/>
    <col min="7672" max="7672" width="20.54296875" style="1" bestFit="1" customWidth="1"/>
    <col min="7673" max="7673" width="11.7265625" style="1" customWidth="1"/>
    <col min="7674" max="7674" width="15.81640625" style="1" bestFit="1" customWidth="1"/>
    <col min="7675" max="7675" width="26.453125" style="1" bestFit="1" customWidth="1"/>
    <col min="7676" max="7676" width="22.1796875" style="1" bestFit="1" customWidth="1"/>
    <col min="7677" max="7677" width="9.1796875" style="1" customWidth="1"/>
    <col min="7678" max="7678" width="10.7265625" style="1" customWidth="1"/>
    <col min="7679" max="7902" width="9.1796875" style="1" customWidth="1"/>
    <col min="7903" max="7903" width="3" style="1" bestFit="1" customWidth="1"/>
    <col min="7904" max="7904" width="10.1796875" style="1" bestFit="1" customWidth="1"/>
    <col min="7905" max="7905" width="36.54296875" style="1" bestFit="1" customWidth="1"/>
    <col min="7906" max="7906" width="18.54296875" style="1" customWidth="1"/>
    <col min="7907" max="7907" width="17.1796875" style="1" customWidth="1"/>
    <col min="7908" max="7911" width="4" style="1"/>
    <col min="7912" max="7912" width="4" style="1" bestFit="1" customWidth="1"/>
    <col min="7913" max="7913" width="32.453125" style="1" customWidth="1"/>
    <col min="7914" max="7914" width="16.7265625" style="1" customWidth="1"/>
    <col min="7915" max="7915" width="16.81640625" style="1" customWidth="1"/>
    <col min="7916" max="7916" width="20.1796875" style="1" customWidth="1"/>
    <col min="7917" max="7917" width="18.7265625" style="1" customWidth="1"/>
    <col min="7918" max="7919" width="9.1796875" style="1" customWidth="1"/>
    <col min="7920" max="7920" width="12.54296875" style="1" bestFit="1" customWidth="1"/>
    <col min="7921" max="7925" width="9.1796875" style="1" customWidth="1"/>
    <col min="7926" max="7926" width="30.7265625" style="1" bestFit="1" customWidth="1"/>
    <col min="7927" max="7927" width="15.26953125" style="1" customWidth="1"/>
    <col min="7928" max="7928" width="20.54296875" style="1" bestFit="1" customWidth="1"/>
    <col min="7929" max="7929" width="11.7265625" style="1" customWidth="1"/>
    <col min="7930" max="7930" width="15.81640625" style="1" bestFit="1" customWidth="1"/>
    <col min="7931" max="7931" width="26.453125" style="1" bestFit="1" customWidth="1"/>
    <col min="7932" max="7932" width="22.1796875" style="1" bestFit="1" customWidth="1"/>
    <col min="7933" max="7933" width="9.1796875" style="1" customWidth="1"/>
    <col min="7934" max="7934" width="10.7265625" style="1" customWidth="1"/>
    <col min="7935" max="8158" width="9.1796875" style="1" customWidth="1"/>
    <col min="8159" max="8159" width="3" style="1" bestFit="1" customWidth="1"/>
    <col min="8160" max="8160" width="10.1796875" style="1" bestFit="1" customWidth="1"/>
    <col min="8161" max="8161" width="36.54296875" style="1" bestFit="1" customWidth="1"/>
    <col min="8162" max="8162" width="18.54296875" style="1" customWidth="1"/>
    <col min="8163" max="8163" width="17.1796875" style="1" customWidth="1"/>
    <col min="8164" max="8167" width="4" style="1"/>
    <col min="8168" max="8168" width="4" style="1" bestFit="1" customWidth="1"/>
    <col min="8169" max="8169" width="32.453125" style="1" customWidth="1"/>
    <col min="8170" max="8170" width="16.7265625" style="1" customWidth="1"/>
    <col min="8171" max="8171" width="16.81640625" style="1" customWidth="1"/>
    <col min="8172" max="8172" width="20.1796875" style="1" customWidth="1"/>
    <col min="8173" max="8173" width="18.7265625" style="1" customWidth="1"/>
    <col min="8174" max="8175" width="9.1796875" style="1" customWidth="1"/>
    <col min="8176" max="8176" width="12.54296875" style="1" bestFit="1" customWidth="1"/>
    <col min="8177" max="8181" width="9.1796875" style="1" customWidth="1"/>
    <col min="8182" max="8182" width="30.7265625" style="1" bestFit="1" customWidth="1"/>
    <col min="8183" max="8183" width="15.26953125" style="1" customWidth="1"/>
    <col min="8184" max="8184" width="20.54296875" style="1" bestFit="1" customWidth="1"/>
    <col min="8185" max="8185" width="11.7265625" style="1" customWidth="1"/>
    <col min="8186" max="8186" width="15.81640625" style="1" bestFit="1" customWidth="1"/>
    <col min="8187" max="8187" width="26.453125" style="1" bestFit="1" customWidth="1"/>
    <col min="8188" max="8188" width="22.1796875" style="1" bestFit="1" customWidth="1"/>
    <col min="8189" max="8189" width="9.1796875" style="1" customWidth="1"/>
    <col min="8190" max="8190" width="10.7265625" style="1" customWidth="1"/>
    <col min="8191" max="8414" width="9.1796875" style="1" customWidth="1"/>
    <col min="8415" max="8415" width="3" style="1" bestFit="1" customWidth="1"/>
    <col min="8416" max="8416" width="10.1796875" style="1" bestFit="1" customWidth="1"/>
    <col min="8417" max="8417" width="36.54296875" style="1" bestFit="1" customWidth="1"/>
    <col min="8418" max="8418" width="18.54296875" style="1" customWidth="1"/>
    <col min="8419" max="8419" width="17.1796875" style="1" customWidth="1"/>
    <col min="8420" max="8423" width="4" style="1"/>
    <col min="8424" max="8424" width="4" style="1" bestFit="1" customWidth="1"/>
    <col min="8425" max="8425" width="32.453125" style="1" customWidth="1"/>
    <col min="8426" max="8426" width="16.7265625" style="1" customWidth="1"/>
    <col min="8427" max="8427" width="16.81640625" style="1" customWidth="1"/>
    <col min="8428" max="8428" width="20.1796875" style="1" customWidth="1"/>
    <col min="8429" max="8429" width="18.7265625" style="1" customWidth="1"/>
    <col min="8430" max="8431" width="9.1796875" style="1" customWidth="1"/>
    <col min="8432" max="8432" width="12.54296875" style="1" bestFit="1" customWidth="1"/>
    <col min="8433" max="8437" width="9.1796875" style="1" customWidth="1"/>
    <col min="8438" max="8438" width="30.7265625" style="1" bestFit="1" customWidth="1"/>
    <col min="8439" max="8439" width="15.26953125" style="1" customWidth="1"/>
    <col min="8440" max="8440" width="20.54296875" style="1" bestFit="1" customWidth="1"/>
    <col min="8441" max="8441" width="11.7265625" style="1" customWidth="1"/>
    <col min="8442" max="8442" width="15.81640625" style="1" bestFit="1" customWidth="1"/>
    <col min="8443" max="8443" width="26.453125" style="1" bestFit="1" customWidth="1"/>
    <col min="8444" max="8444" width="22.1796875" style="1" bestFit="1" customWidth="1"/>
    <col min="8445" max="8445" width="9.1796875" style="1" customWidth="1"/>
    <col min="8446" max="8446" width="10.7265625" style="1" customWidth="1"/>
    <col min="8447" max="8670" width="9.1796875" style="1" customWidth="1"/>
    <col min="8671" max="8671" width="3" style="1" bestFit="1" customWidth="1"/>
    <col min="8672" max="8672" width="10.1796875" style="1" bestFit="1" customWidth="1"/>
    <col min="8673" max="8673" width="36.54296875" style="1" bestFit="1" customWidth="1"/>
    <col min="8674" max="8674" width="18.54296875" style="1" customWidth="1"/>
    <col min="8675" max="8675" width="17.1796875" style="1" customWidth="1"/>
    <col min="8676" max="8679" width="4" style="1"/>
    <col min="8680" max="8680" width="4" style="1" bestFit="1" customWidth="1"/>
    <col min="8681" max="8681" width="32.453125" style="1" customWidth="1"/>
    <col min="8682" max="8682" width="16.7265625" style="1" customWidth="1"/>
    <col min="8683" max="8683" width="16.81640625" style="1" customWidth="1"/>
    <col min="8684" max="8684" width="20.1796875" style="1" customWidth="1"/>
    <col min="8685" max="8685" width="18.7265625" style="1" customWidth="1"/>
    <col min="8686" max="8687" width="9.1796875" style="1" customWidth="1"/>
    <col min="8688" max="8688" width="12.54296875" style="1" bestFit="1" customWidth="1"/>
    <col min="8689" max="8693" width="9.1796875" style="1" customWidth="1"/>
    <col min="8694" max="8694" width="30.7265625" style="1" bestFit="1" customWidth="1"/>
    <col min="8695" max="8695" width="15.26953125" style="1" customWidth="1"/>
    <col min="8696" max="8696" width="20.54296875" style="1" bestFit="1" customWidth="1"/>
    <col min="8697" max="8697" width="11.7265625" style="1" customWidth="1"/>
    <col min="8698" max="8698" width="15.81640625" style="1" bestFit="1" customWidth="1"/>
    <col min="8699" max="8699" width="26.453125" style="1" bestFit="1" customWidth="1"/>
    <col min="8700" max="8700" width="22.1796875" style="1" bestFit="1" customWidth="1"/>
    <col min="8701" max="8701" width="9.1796875" style="1" customWidth="1"/>
    <col min="8702" max="8702" width="10.7265625" style="1" customWidth="1"/>
    <col min="8703" max="8926" width="9.1796875" style="1" customWidth="1"/>
    <col min="8927" max="8927" width="3" style="1" bestFit="1" customWidth="1"/>
    <col min="8928" max="8928" width="10.1796875" style="1" bestFit="1" customWidth="1"/>
    <col min="8929" max="8929" width="36.54296875" style="1" bestFit="1" customWidth="1"/>
    <col min="8930" max="8930" width="18.54296875" style="1" customWidth="1"/>
    <col min="8931" max="8931" width="17.1796875" style="1" customWidth="1"/>
    <col min="8932" max="8935" width="4" style="1"/>
    <col min="8936" max="8936" width="4" style="1" bestFit="1" customWidth="1"/>
    <col min="8937" max="8937" width="32.453125" style="1" customWidth="1"/>
    <col min="8938" max="8938" width="16.7265625" style="1" customWidth="1"/>
    <col min="8939" max="8939" width="16.81640625" style="1" customWidth="1"/>
    <col min="8940" max="8940" width="20.1796875" style="1" customWidth="1"/>
    <col min="8941" max="8941" width="18.7265625" style="1" customWidth="1"/>
    <col min="8942" max="8943" width="9.1796875" style="1" customWidth="1"/>
    <col min="8944" max="8944" width="12.54296875" style="1" bestFit="1" customWidth="1"/>
    <col min="8945" max="8949" width="9.1796875" style="1" customWidth="1"/>
    <col min="8950" max="8950" width="30.7265625" style="1" bestFit="1" customWidth="1"/>
    <col min="8951" max="8951" width="15.26953125" style="1" customWidth="1"/>
    <col min="8952" max="8952" width="20.54296875" style="1" bestFit="1" customWidth="1"/>
    <col min="8953" max="8953" width="11.7265625" style="1" customWidth="1"/>
    <col min="8954" max="8954" width="15.81640625" style="1" bestFit="1" customWidth="1"/>
    <col min="8955" max="8955" width="26.453125" style="1" bestFit="1" customWidth="1"/>
    <col min="8956" max="8956" width="22.1796875" style="1" bestFit="1" customWidth="1"/>
    <col min="8957" max="8957" width="9.1796875" style="1" customWidth="1"/>
    <col min="8958" max="8958" width="10.7265625" style="1" customWidth="1"/>
    <col min="8959" max="9182" width="9.1796875" style="1" customWidth="1"/>
    <col min="9183" max="9183" width="3" style="1" bestFit="1" customWidth="1"/>
    <col min="9184" max="9184" width="10.1796875" style="1" bestFit="1" customWidth="1"/>
    <col min="9185" max="9185" width="36.54296875" style="1" bestFit="1" customWidth="1"/>
    <col min="9186" max="9186" width="18.54296875" style="1" customWidth="1"/>
    <col min="9187" max="9187" width="17.1796875" style="1" customWidth="1"/>
    <col min="9188" max="9191" width="4" style="1"/>
    <col min="9192" max="9192" width="4" style="1" bestFit="1" customWidth="1"/>
    <col min="9193" max="9193" width="32.453125" style="1" customWidth="1"/>
    <col min="9194" max="9194" width="16.7265625" style="1" customWidth="1"/>
    <col min="9195" max="9195" width="16.81640625" style="1" customWidth="1"/>
    <col min="9196" max="9196" width="20.1796875" style="1" customWidth="1"/>
    <col min="9197" max="9197" width="18.7265625" style="1" customWidth="1"/>
    <col min="9198" max="9199" width="9.1796875" style="1" customWidth="1"/>
    <col min="9200" max="9200" width="12.54296875" style="1" bestFit="1" customWidth="1"/>
    <col min="9201" max="9205" width="9.1796875" style="1" customWidth="1"/>
    <col min="9206" max="9206" width="30.7265625" style="1" bestFit="1" customWidth="1"/>
    <col min="9207" max="9207" width="15.26953125" style="1" customWidth="1"/>
    <col min="9208" max="9208" width="20.54296875" style="1" bestFit="1" customWidth="1"/>
    <col min="9209" max="9209" width="11.7265625" style="1" customWidth="1"/>
    <col min="9210" max="9210" width="15.81640625" style="1" bestFit="1" customWidth="1"/>
    <col min="9211" max="9211" width="26.453125" style="1" bestFit="1" customWidth="1"/>
    <col min="9212" max="9212" width="22.1796875" style="1" bestFit="1" customWidth="1"/>
    <col min="9213" max="9213" width="9.1796875" style="1" customWidth="1"/>
    <col min="9214" max="9214" width="10.7265625" style="1" customWidth="1"/>
    <col min="9215" max="9438" width="9.1796875" style="1" customWidth="1"/>
    <col min="9439" max="9439" width="3" style="1" bestFit="1" customWidth="1"/>
    <col min="9440" max="9440" width="10.1796875" style="1" bestFit="1" customWidth="1"/>
    <col min="9441" max="9441" width="36.54296875" style="1" bestFit="1" customWidth="1"/>
    <col min="9442" max="9442" width="18.54296875" style="1" customWidth="1"/>
    <col min="9443" max="9443" width="17.1796875" style="1" customWidth="1"/>
    <col min="9444" max="9447" width="4" style="1"/>
    <col min="9448" max="9448" width="4" style="1" bestFit="1" customWidth="1"/>
    <col min="9449" max="9449" width="32.453125" style="1" customWidth="1"/>
    <col min="9450" max="9450" width="16.7265625" style="1" customWidth="1"/>
    <col min="9451" max="9451" width="16.81640625" style="1" customWidth="1"/>
    <col min="9452" max="9452" width="20.1796875" style="1" customWidth="1"/>
    <col min="9453" max="9453" width="18.7265625" style="1" customWidth="1"/>
    <col min="9454" max="9455" width="9.1796875" style="1" customWidth="1"/>
    <col min="9456" max="9456" width="12.54296875" style="1" bestFit="1" customWidth="1"/>
    <col min="9457" max="9461" width="9.1796875" style="1" customWidth="1"/>
    <col min="9462" max="9462" width="30.7265625" style="1" bestFit="1" customWidth="1"/>
    <col min="9463" max="9463" width="15.26953125" style="1" customWidth="1"/>
    <col min="9464" max="9464" width="20.54296875" style="1" bestFit="1" customWidth="1"/>
    <col min="9465" max="9465" width="11.7265625" style="1" customWidth="1"/>
    <col min="9466" max="9466" width="15.81640625" style="1" bestFit="1" customWidth="1"/>
    <col min="9467" max="9467" width="26.453125" style="1" bestFit="1" customWidth="1"/>
    <col min="9468" max="9468" width="22.1796875" style="1" bestFit="1" customWidth="1"/>
    <col min="9469" max="9469" width="9.1796875" style="1" customWidth="1"/>
    <col min="9470" max="9470" width="10.7265625" style="1" customWidth="1"/>
    <col min="9471" max="9694" width="9.1796875" style="1" customWidth="1"/>
    <col min="9695" max="9695" width="3" style="1" bestFit="1" customWidth="1"/>
    <col min="9696" max="9696" width="10.1796875" style="1" bestFit="1" customWidth="1"/>
    <col min="9697" max="9697" width="36.54296875" style="1" bestFit="1" customWidth="1"/>
    <col min="9698" max="9698" width="18.54296875" style="1" customWidth="1"/>
    <col min="9699" max="9699" width="17.1796875" style="1" customWidth="1"/>
    <col min="9700" max="9703" width="4" style="1"/>
    <col min="9704" max="9704" width="4" style="1" bestFit="1" customWidth="1"/>
    <col min="9705" max="9705" width="32.453125" style="1" customWidth="1"/>
    <col min="9706" max="9706" width="16.7265625" style="1" customWidth="1"/>
    <col min="9707" max="9707" width="16.81640625" style="1" customWidth="1"/>
    <col min="9708" max="9708" width="20.1796875" style="1" customWidth="1"/>
    <col min="9709" max="9709" width="18.7265625" style="1" customWidth="1"/>
    <col min="9710" max="9711" width="9.1796875" style="1" customWidth="1"/>
    <col min="9712" max="9712" width="12.54296875" style="1" bestFit="1" customWidth="1"/>
    <col min="9713" max="9717" width="9.1796875" style="1" customWidth="1"/>
    <col min="9718" max="9718" width="30.7265625" style="1" bestFit="1" customWidth="1"/>
    <col min="9719" max="9719" width="15.26953125" style="1" customWidth="1"/>
    <col min="9720" max="9720" width="20.54296875" style="1" bestFit="1" customWidth="1"/>
    <col min="9721" max="9721" width="11.7265625" style="1" customWidth="1"/>
    <col min="9722" max="9722" width="15.81640625" style="1" bestFit="1" customWidth="1"/>
    <col min="9723" max="9723" width="26.453125" style="1" bestFit="1" customWidth="1"/>
    <col min="9724" max="9724" width="22.1796875" style="1" bestFit="1" customWidth="1"/>
    <col min="9725" max="9725" width="9.1796875" style="1" customWidth="1"/>
    <col min="9726" max="9726" width="10.7265625" style="1" customWidth="1"/>
    <col min="9727" max="9950" width="9.1796875" style="1" customWidth="1"/>
    <col min="9951" max="9951" width="3" style="1" bestFit="1" customWidth="1"/>
    <col min="9952" max="9952" width="10.1796875" style="1" bestFit="1" customWidth="1"/>
    <col min="9953" max="9953" width="36.54296875" style="1" bestFit="1" customWidth="1"/>
    <col min="9954" max="9954" width="18.54296875" style="1" customWidth="1"/>
    <col min="9955" max="9955" width="17.1796875" style="1" customWidth="1"/>
    <col min="9956" max="9959" width="4" style="1"/>
    <col min="9960" max="9960" width="4" style="1" bestFit="1" customWidth="1"/>
    <col min="9961" max="9961" width="32.453125" style="1" customWidth="1"/>
    <col min="9962" max="9962" width="16.7265625" style="1" customWidth="1"/>
    <col min="9963" max="9963" width="16.81640625" style="1" customWidth="1"/>
    <col min="9964" max="9964" width="20.1796875" style="1" customWidth="1"/>
    <col min="9965" max="9965" width="18.7265625" style="1" customWidth="1"/>
    <col min="9966" max="9967" width="9.1796875" style="1" customWidth="1"/>
    <col min="9968" max="9968" width="12.54296875" style="1" bestFit="1" customWidth="1"/>
    <col min="9969" max="9973" width="9.1796875" style="1" customWidth="1"/>
    <col min="9974" max="9974" width="30.7265625" style="1" bestFit="1" customWidth="1"/>
    <col min="9975" max="9975" width="15.26953125" style="1" customWidth="1"/>
    <col min="9976" max="9976" width="20.54296875" style="1" bestFit="1" customWidth="1"/>
    <col min="9977" max="9977" width="11.7265625" style="1" customWidth="1"/>
    <col min="9978" max="9978" width="15.81640625" style="1" bestFit="1" customWidth="1"/>
    <col min="9979" max="9979" width="26.453125" style="1" bestFit="1" customWidth="1"/>
    <col min="9980" max="9980" width="22.1796875" style="1" bestFit="1" customWidth="1"/>
    <col min="9981" max="9981" width="9.1796875" style="1" customWidth="1"/>
    <col min="9982" max="9982" width="10.7265625" style="1" customWidth="1"/>
    <col min="9983" max="10206" width="9.1796875" style="1" customWidth="1"/>
    <col min="10207" max="10207" width="3" style="1" bestFit="1" customWidth="1"/>
    <col min="10208" max="10208" width="10.1796875" style="1" bestFit="1" customWidth="1"/>
    <col min="10209" max="10209" width="36.54296875" style="1" bestFit="1" customWidth="1"/>
    <col min="10210" max="10210" width="18.54296875" style="1" customWidth="1"/>
    <col min="10211" max="10211" width="17.1796875" style="1" customWidth="1"/>
    <col min="10212" max="10215" width="4" style="1"/>
    <col min="10216" max="10216" width="4" style="1" bestFit="1" customWidth="1"/>
    <col min="10217" max="10217" width="32.453125" style="1" customWidth="1"/>
    <col min="10218" max="10218" width="16.7265625" style="1" customWidth="1"/>
    <col min="10219" max="10219" width="16.81640625" style="1" customWidth="1"/>
    <col min="10220" max="10220" width="20.1796875" style="1" customWidth="1"/>
    <col min="10221" max="10221" width="18.7265625" style="1" customWidth="1"/>
    <col min="10222" max="10223" width="9.1796875" style="1" customWidth="1"/>
    <col min="10224" max="10224" width="12.54296875" style="1" bestFit="1" customWidth="1"/>
    <col min="10225" max="10229" width="9.1796875" style="1" customWidth="1"/>
    <col min="10230" max="10230" width="30.7265625" style="1" bestFit="1" customWidth="1"/>
    <col min="10231" max="10231" width="15.26953125" style="1" customWidth="1"/>
    <col min="10232" max="10232" width="20.54296875" style="1" bestFit="1" customWidth="1"/>
    <col min="10233" max="10233" width="11.7265625" style="1" customWidth="1"/>
    <col min="10234" max="10234" width="15.81640625" style="1" bestFit="1" customWidth="1"/>
    <col min="10235" max="10235" width="26.453125" style="1" bestFit="1" customWidth="1"/>
    <col min="10236" max="10236" width="22.1796875" style="1" bestFit="1" customWidth="1"/>
    <col min="10237" max="10237" width="9.1796875" style="1" customWidth="1"/>
    <col min="10238" max="10238" width="10.7265625" style="1" customWidth="1"/>
    <col min="10239" max="10462" width="9.1796875" style="1" customWidth="1"/>
    <col min="10463" max="10463" width="3" style="1" bestFit="1" customWidth="1"/>
    <col min="10464" max="10464" width="10.1796875" style="1" bestFit="1" customWidth="1"/>
    <col min="10465" max="10465" width="36.54296875" style="1" bestFit="1" customWidth="1"/>
    <col min="10466" max="10466" width="18.54296875" style="1" customWidth="1"/>
    <col min="10467" max="10467" width="17.1796875" style="1" customWidth="1"/>
    <col min="10468" max="10471" width="4" style="1"/>
    <col min="10472" max="10472" width="4" style="1" bestFit="1" customWidth="1"/>
    <col min="10473" max="10473" width="32.453125" style="1" customWidth="1"/>
    <col min="10474" max="10474" width="16.7265625" style="1" customWidth="1"/>
    <col min="10475" max="10475" width="16.81640625" style="1" customWidth="1"/>
    <col min="10476" max="10476" width="20.1796875" style="1" customWidth="1"/>
    <col min="10477" max="10477" width="18.7265625" style="1" customWidth="1"/>
    <col min="10478" max="10479" width="9.1796875" style="1" customWidth="1"/>
    <col min="10480" max="10480" width="12.54296875" style="1" bestFit="1" customWidth="1"/>
    <col min="10481" max="10485" width="9.1796875" style="1" customWidth="1"/>
    <col min="10486" max="10486" width="30.7265625" style="1" bestFit="1" customWidth="1"/>
    <col min="10487" max="10487" width="15.26953125" style="1" customWidth="1"/>
    <col min="10488" max="10488" width="20.54296875" style="1" bestFit="1" customWidth="1"/>
    <col min="10489" max="10489" width="11.7265625" style="1" customWidth="1"/>
    <col min="10490" max="10490" width="15.81640625" style="1" bestFit="1" customWidth="1"/>
    <col min="10491" max="10491" width="26.453125" style="1" bestFit="1" customWidth="1"/>
    <col min="10492" max="10492" width="22.1796875" style="1" bestFit="1" customWidth="1"/>
    <col min="10493" max="10493" width="9.1796875" style="1" customWidth="1"/>
    <col min="10494" max="10494" width="10.7265625" style="1" customWidth="1"/>
    <col min="10495" max="10718" width="9.1796875" style="1" customWidth="1"/>
    <col min="10719" max="10719" width="3" style="1" bestFit="1" customWidth="1"/>
    <col min="10720" max="10720" width="10.1796875" style="1" bestFit="1" customWidth="1"/>
    <col min="10721" max="10721" width="36.54296875" style="1" bestFit="1" customWidth="1"/>
    <col min="10722" max="10722" width="18.54296875" style="1" customWidth="1"/>
    <col min="10723" max="10723" width="17.1796875" style="1" customWidth="1"/>
    <col min="10724" max="10727" width="4" style="1"/>
    <col min="10728" max="10728" width="4" style="1" bestFit="1" customWidth="1"/>
    <col min="10729" max="10729" width="32.453125" style="1" customWidth="1"/>
    <col min="10730" max="10730" width="16.7265625" style="1" customWidth="1"/>
    <col min="10731" max="10731" width="16.81640625" style="1" customWidth="1"/>
    <col min="10732" max="10732" width="20.1796875" style="1" customWidth="1"/>
    <col min="10733" max="10733" width="18.7265625" style="1" customWidth="1"/>
    <col min="10734" max="10735" width="9.1796875" style="1" customWidth="1"/>
    <col min="10736" max="10736" width="12.54296875" style="1" bestFit="1" customWidth="1"/>
    <col min="10737" max="10741" width="9.1796875" style="1" customWidth="1"/>
    <col min="10742" max="10742" width="30.7265625" style="1" bestFit="1" customWidth="1"/>
    <col min="10743" max="10743" width="15.26953125" style="1" customWidth="1"/>
    <col min="10744" max="10744" width="20.54296875" style="1" bestFit="1" customWidth="1"/>
    <col min="10745" max="10745" width="11.7265625" style="1" customWidth="1"/>
    <col min="10746" max="10746" width="15.81640625" style="1" bestFit="1" customWidth="1"/>
    <col min="10747" max="10747" width="26.453125" style="1" bestFit="1" customWidth="1"/>
    <col min="10748" max="10748" width="22.1796875" style="1" bestFit="1" customWidth="1"/>
    <col min="10749" max="10749" width="9.1796875" style="1" customWidth="1"/>
    <col min="10750" max="10750" width="10.7265625" style="1" customWidth="1"/>
    <col min="10751" max="10974" width="9.1796875" style="1" customWidth="1"/>
    <col min="10975" max="10975" width="3" style="1" bestFit="1" customWidth="1"/>
    <col min="10976" max="10976" width="10.1796875" style="1" bestFit="1" customWidth="1"/>
    <col min="10977" max="10977" width="36.54296875" style="1" bestFit="1" customWidth="1"/>
    <col min="10978" max="10978" width="18.54296875" style="1" customWidth="1"/>
    <col min="10979" max="10979" width="17.1796875" style="1" customWidth="1"/>
    <col min="10980" max="10983" width="4" style="1"/>
    <col min="10984" max="10984" width="4" style="1" bestFit="1" customWidth="1"/>
    <col min="10985" max="10985" width="32.453125" style="1" customWidth="1"/>
    <col min="10986" max="10986" width="16.7265625" style="1" customWidth="1"/>
    <col min="10987" max="10987" width="16.81640625" style="1" customWidth="1"/>
    <col min="10988" max="10988" width="20.1796875" style="1" customWidth="1"/>
    <col min="10989" max="10989" width="18.7265625" style="1" customWidth="1"/>
    <col min="10990" max="10991" width="9.1796875" style="1" customWidth="1"/>
    <col min="10992" max="10992" width="12.54296875" style="1" bestFit="1" customWidth="1"/>
    <col min="10993" max="10997" width="9.1796875" style="1" customWidth="1"/>
    <col min="10998" max="10998" width="30.7265625" style="1" bestFit="1" customWidth="1"/>
    <col min="10999" max="10999" width="15.26953125" style="1" customWidth="1"/>
    <col min="11000" max="11000" width="20.54296875" style="1" bestFit="1" customWidth="1"/>
    <col min="11001" max="11001" width="11.7265625" style="1" customWidth="1"/>
    <col min="11002" max="11002" width="15.81640625" style="1" bestFit="1" customWidth="1"/>
    <col min="11003" max="11003" width="26.453125" style="1" bestFit="1" customWidth="1"/>
    <col min="11004" max="11004" width="22.1796875" style="1" bestFit="1" customWidth="1"/>
    <col min="11005" max="11005" width="9.1796875" style="1" customWidth="1"/>
    <col min="11006" max="11006" width="10.7265625" style="1" customWidth="1"/>
    <col min="11007" max="11230" width="9.1796875" style="1" customWidth="1"/>
    <col min="11231" max="11231" width="3" style="1" bestFit="1" customWidth="1"/>
    <col min="11232" max="11232" width="10.1796875" style="1" bestFit="1" customWidth="1"/>
    <col min="11233" max="11233" width="36.54296875" style="1" bestFit="1" customWidth="1"/>
    <col min="11234" max="11234" width="18.54296875" style="1" customWidth="1"/>
    <col min="11235" max="11235" width="17.1796875" style="1" customWidth="1"/>
    <col min="11236" max="11239" width="4" style="1"/>
    <col min="11240" max="11240" width="4" style="1" bestFit="1" customWidth="1"/>
    <col min="11241" max="11241" width="32.453125" style="1" customWidth="1"/>
    <col min="11242" max="11242" width="16.7265625" style="1" customWidth="1"/>
    <col min="11243" max="11243" width="16.81640625" style="1" customWidth="1"/>
    <col min="11244" max="11244" width="20.1796875" style="1" customWidth="1"/>
    <col min="11245" max="11245" width="18.7265625" style="1" customWidth="1"/>
    <col min="11246" max="11247" width="9.1796875" style="1" customWidth="1"/>
    <col min="11248" max="11248" width="12.54296875" style="1" bestFit="1" customWidth="1"/>
    <col min="11249" max="11253" width="9.1796875" style="1" customWidth="1"/>
    <col min="11254" max="11254" width="30.7265625" style="1" bestFit="1" customWidth="1"/>
    <col min="11255" max="11255" width="15.26953125" style="1" customWidth="1"/>
    <col min="11256" max="11256" width="20.54296875" style="1" bestFit="1" customWidth="1"/>
    <col min="11257" max="11257" width="11.7265625" style="1" customWidth="1"/>
    <col min="11258" max="11258" width="15.81640625" style="1" bestFit="1" customWidth="1"/>
    <col min="11259" max="11259" width="26.453125" style="1" bestFit="1" customWidth="1"/>
    <col min="11260" max="11260" width="22.1796875" style="1" bestFit="1" customWidth="1"/>
    <col min="11261" max="11261" width="9.1796875" style="1" customWidth="1"/>
    <col min="11262" max="11262" width="10.7265625" style="1" customWidth="1"/>
    <col min="11263" max="11486" width="9.1796875" style="1" customWidth="1"/>
    <col min="11487" max="11487" width="3" style="1" bestFit="1" customWidth="1"/>
    <col min="11488" max="11488" width="10.1796875" style="1" bestFit="1" customWidth="1"/>
    <col min="11489" max="11489" width="36.54296875" style="1" bestFit="1" customWidth="1"/>
    <col min="11490" max="11490" width="18.54296875" style="1" customWidth="1"/>
    <col min="11491" max="11491" width="17.1796875" style="1" customWidth="1"/>
    <col min="11492" max="11495" width="4" style="1"/>
    <col min="11496" max="11496" width="4" style="1" bestFit="1" customWidth="1"/>
    <col min="11497" max="11497" width="32.453125" style="1" customWidth="1"/>
    <col min="11498" max="11498" width="16.7265625" style="1" customWidth="1"/>
    <col min="11499" max="11499" width="16.81640625" style="1" customWidth="1"/>
    <col min="11500" max="11500" width="20.1796875" style="1" customWidth="1"/>
    <col min="11501" max="11501" width="18.7265625" style="1" customWidth="1"/>
    <col min="11502" max="11503" width="9.1796875" style="1" customWidth="1"/>
    <col min="11504" max="11504" width="12.54296875" style="1" bestFit="1" customWidth="1"/>
    <col min="11505" max="11509" width="9.1796875" style="1" customWidth="1"/>
    <col min="11510" max="11510" width="30.7265625" style="1" bestFit="1" customWidth="1"/>
    <col min="11511" max="11511" width="15.26953125" style="1" customWidth="1"/>
    <col min="11512" max="11512" width="20.54296875" style="1" bestFit="1" customWidth="1"/>
    <col min="11513" max="11513" width="11.7265625" style="1" customWidth="1"/>
    <col min="11514" max="11514" width="15.81640625" style="1" bestFit="1" customWidth="1"/>
    <col min="11515" max="11515" width="26.453125" style="1" bestFit="1" customWidth="1"/>
    <col min="11516" max="11516" width="22.1796875" style="1" bestFit="1" customWidth="1"/>
    <col min="11517" max="11517" width="9.1796875" style="1" customWidth="1"/>
    <col min="11518" max="11518" width="10.7265625" style="1" customWidth="1"/>
    <col min="11519" max="11742" width="9.1796875" style="1" customWidth="1"/>
    <col min="11743" max="11743" width="3" style="1" bestFit="1" customWidth="1"/>
    <col min="11744" max="11744" width="10.1796875" style="1" bestFit="1" customWidth="1"/>
    <col min="11745" max="11745" width="36.54296875" style="1" bestFit="1" customWidth="1"/>
    <col min="11746" max="11746" width="18.54296875" style="1" customWidth="1"/>
    <col min="11747" max="11747" width="17.1796875" style="1" customWidth="1"/>
    <col min="11748" max="11751" width="4" style="1"/>
    <col min="11752" max="11752" width="4" style="1" bestFit="1" customWidth="1"/>
    <col min="11753" max="11753" width="32.453125" style="1" customWidth="1"/>
    <col min="11754" max="11754" width="16.7265625" style="1" customWidth="1"/>
    <col min="11755" max="11755" width="16.81640625" style="1" customWidth="1"/>
    <col min="11756" max="11756" width="20.1796875" style="1" customWidth="1"/>
    <col min="11757" max="11757" width="18.7265625" style="1" customWidth="1"/>
    <col min="11758" max="11759" width="9.1796875" style="1" customWidth="1"/>
    <col min="11760" max="11760" width="12.54296875" style="1" bestFit="1" customWidth="1"/>
    <col min="11761" max="11765" width="9.1796875" style="1" customWidth="1"/>
    <col min="11766" max="11766" width="30.7265625" style="1" bestFit="1" customWidth="1"/>
    <col min="11767" max="11767" width="15.26953125" style="1" customWidth="1"/>
    <col min="11768" max="11768" width="20.54296875" style="1" bestFit="1" customWidth="1"/>
    <col min="11769" max="11769" width="11.7265625" style="1" customWidth="1"/>
    <col min="11770" max="11770" width="15.81640625" style="1" bestFit="1" customWidth="1"/>
    <col min="11771" max="11771" width="26.453125" style="1" bestFit="1" customWidth="1"/>
    <col min="11772" max="11772" width="22.1796875" style="1" bestFit="1" customWidth="1"/>
    <col min="11773" max="11773" width="9.1796875" style="1" customWidth="1"/>
    <col min="11774" max="11774" width="10.7265625" style="1" customWidth="1"/>
    <col min="11775" max="11998" width="9.1796875" style="1" customWidth="1"/>
    <col min="11999" max="11999" width="3" style="1" bestFit="1" customWidth="1"/>
    <col min="12000" max="12000" width="10.1796875" style="1" bestFit="1" customWidth="1"/>
    <col min="12001" max="12001" width="36.54296875" style="1" bestFit="1" customWidth="1"/>
    <col min="12002" max="12002" width="18.54296875" style="1" customWidth="1"/>
    <col min="12003" max="12003" width="17.1796875" style="1" customWidth="1"/>
    <col min="12004" max="12007" width="4" style="1"/>
    <col min="12008" max="12008" width="4" style="1" bestFit="1" customWidth="1"/>
    <col min="12009" max="12009" width="32.453125" style="1" customWidth="1"/>
    <col min="12010" max="12010" width="16.7265625" style="1" customWidth="1"/>
    <col min="12011" max="12011" width="16.81640625" style="1" customWidth="1"/>
    <col min="12012" max="12012" width="20.1796875" style="1" customWidth="1"/>
    <col min="12013" max="12013" width="18.7265625" style="1" customWidth="1"/>
    <col min="12014" max="12015" width="9.1796875" style="1" customWidth="1"/>
    <col min="12016" max="12016" width="12.54296875" style="1" bestFit="1" customWidth="1"/>
    <col min="12017" max="12021" width="9.1796875" style="1" customWidth="1"/>
    <col min="12022" max="12022" width="30.7265625" style="1" bestFit="1" customWidth="1"/>
    <col min="12023" max="12023" width="15.26953125" style="1" customWidth="1"/>
    <col min="12024" max="12024" width="20.54296875" style="1" bestFit="1" customWidth="1"/>
    <col min="12025" max="12025" width="11.7265625" style="1" customWidth="1"/>
    <col min="12026" max="12026" width="15.81640625" style="1" bestFit="1" customWidth="1"/>
    <col min="12027" max="12027" width="26.453125" style="1" bestFit="1" customWidth="1"/>
    <col min="12028" max="12028" width="22.1796875" style="1" bestFit="1" customWidth="1"/>
    <col min="12029" max="12029" width="9.1796875" style="1" customWidth="1"/>
    <col min="12030" max="12030" width="10.7265625" style="1" customWidth="1"/>
    <col min="12031" max="12254" width="9.1796875" style="1" customWidth="1"/>
    <col min="12255" max="12255" width="3" style="1" bestFit="1" customWidth="1"/>
    <col min="12256" max="12256" width="10.1796875" style="1" bestFit="1" customWidth="1"/>
    <col min="12257" max="12257" width="36.54296875" style="1" bestFit="1" customWidth="1"/>
    <col min="12258" max="12258" width="18.54296875" style="1" customWidth="1"/>
    <col min="12259" max="12259" width="17.1796875" style="1" customWidth="1"/>
    <col min="12260" max="12263" width="4" style="1"/>
    <col min="12264" max="12264" width="4" style="1" bestFit="1" customWidth="1"/>
    <col min="12265" max="12265" width="32.453125" style="1" customWidth="1"/>
    <col min="12266" max="12266" width="16.7265625" style="1" customWidth="1"/>
    <col min="12267" max="12267" width="16.81640625" style="1" customWidth="1"/>
    <col min="12268" max="12268" width="20.1796875" style="1" customWidth="1"/>
    <col min="12269" max="12269" width="18.7265625" style="1" customWidth="1"/>
    <col min="12270" max="12271" width="9.1796875" style="1" customWidth="1"/>
    <col min="12272" max="12272" width="12.54296875" style="1" bestFit="1" customWidth="1"/>
    <col min="12273" max="12277" width="9.1796875" style="1" customWidth="1"/>
    <col min="12278" max="12278" width="30.7265625" style="1" bestFit="1" customWidth="1"/>
    <col min="12279" max="12279" width="15.26953125" style="1" customWidth="1"/>
    <col min="12280" max="12280" width="20.54296875" style="1" bestFit="1" customWidth="1"/>
    <col min="12281" max="12281" width="11.7265625" style="1" customWidth="1"/>
    <col min="12282" max="12282" width="15.81640625" style="1" bestFit="1" customWidth="1"/>
    <col min="12283" max="12283" width="26.453125" style="1" bestFit="1" customWidth="1"/>
    <col min="12284" max="12284" width="22.1796875" style="1" bestFit="1" customWidth="1"/>
    <col min="12285" max="12285" width="9.1796875" style="1" customWidth="1"/>
    <col min="12286" max="12286" width="10.7265625" style="1" customWidth="1"/>
    <col min="12287" max="12510" width="9.1796875" style="1" customWidth="1"/>
    <col min="12511" max="12511" width="3" style="1" bestFit="1" customWidth="1"/>
    <col min="12512" max="12512" width="10.1796875" style="1" bestFit="1" customWidth="1"/>
    <col min="12513" max="12513" width="36.54296875" style="1" bestFit="1" customWidth="1"/>
    <col min="12514" max="12514" width="18.54296875" style="1" customWidth="1"/>
    <col min="12515" max="12515" width="17.1796875" style="1" customWidth="1"/>
    <col min="12516" max="12519" width="4" style="1"/>
    <col min="12520" max="12520" width="4" style="1" bestFit="1" customWidth="1"/>
    <col min="12521" max="12521" width="32.453125" style="1" customWidth="1"/>
    <col min="12522" max="12522" width="16.7265625" style="1" customWidth="1"/>
    <col min="12523" max="12523" width="16.81640625" style="1" customWidth="1"/>
    <col min="12524" max="12524" width="20.1796875" style="1" customWidth="1"/>
    <col min="12525" max="12525" width="18.7265625" style="1" customWidth="1"/>
    <col min="12526" max="12527" width="9.1796875" style="1" customWidth="1"/>
    <col min="12528" max="12528" width="12.54296875" style="1" bestFit="1" customWidth="1"/>
    <col min="12529" max="12533" width="9.1796875" style="1" customWidth="1"/>
    <col min="12534" max="12534" width="30.7265625" style="1" bestFit="1" customWidth="1"/>
    <col min="12535" max="12535" width="15.26953125" style="1" customWidth="1"/>
    <col min="12536" max="12536" width="20.54296875" style="1" bestFit="1" customWidth="1"/>
    <col min="12537" max="12537" width="11.7265625" style="1" customWidth="1"/>
    <col min="12538" max="12538" width="15.81640625" style="1" bestFit="1" customWidth="1"/>
    <col min="12539" max="12539" width="26.453125" style="1" bestFit="1" customWidth="1"/>
    <col min="12540" max="12540" width="22.1796875" style="1" bestFit="1" customWidth="1"/>
    <col min="12541" max="12541" width="9.1796875" style="1" customWidth="1"/>
    <col min="12542" max="12542" width="10.7265625" style="1" customWidth="1"/>
    <col min="12543" max="12766" width="9.1796875" style="1" customWidth="1"/>
    <col min="12767" max="12767" width="3" style="1" bestFit="1" customWidth="1"/>
    <col min="12768" max="12768" width="10.1796875" style="1" bestFit="1" customWidth="1"/>
    <col min="12769" max="12769" width="36.54296875" style="1" bestFit="1" customWidth="1"/>
    <col min="12770" max="12770" width="18.54296875" style="1" customWidth="1"/>
    <col min="12771" max="12771" width="17.1796875" style="1" customWidth="1"/>
    <col min="12772" max="12775" width="4" style="1"/>
    <col min="12776" max="12776" width="4" style="1" bestFit="1" customWidth="1"/>
    <col min="12777" max="12777" width="32.453125" style="1" customWidth="1"/>
    <col min="12778" max="12778" width="16.7265625" style="1" customWidth="1"/>
    <col min="12779" max="12779" width="16.81640625" style="1" customWidth="1"/>
    <col min="12780" max="12780" width="20.1796875" style="1" customWidth="1"/>
    <col min="12781" max="12781" width="18.7265625" style="1" customWidth="1"/>
    <col min="12782" max="12783" width="9.1796875" style="1" customWidth="1"/>
    <col min="12784" max="12784" width="12.54296875" style="1" bestFit="1" customWidth="1"/>
    <col min="12785" max="12789" width="9.1796875" style="1" customWidth="1"/>
    <col min="12790" max="12790" width="30.7265625" style="1" bestFit="1" customWidth="1"/>
    <col min="12791" max="12791" width="15.26953125" style="1" customWidth="1"/>
    <col min="12792" max="12792" width="20.54296875" style="1" bestFit="1" customWidth="1"/>
    <col min="12793" max="12793" width="11.7265625" style="1" customWidth="1"/>
    <col min="12794" max="12794" width="15.81640625" style="1" bestFit="1" customWidth="1"/>
    <col min="12795" max="12795" width="26.453125" style="1" bestFit="1" customWidth="1"/>
    <col min="12796" max="12796" width="22.1796875" style="1" bestFit="1" customWidth="1"/>
    <col min="12797" max="12797" width="9.1796875" style="1" customWidth="1"/>
    <col min="12798" max="12798" width="10.7265625" style="1" customWidth="1"/>
    <col min="12799" max="13022" width="9.1796875" style="1" customWidth="1"/>
    <col min="13023" max="13023" width="3" style="1" bestFit="1" customWidth="1"/>
    <col min="13024" max="13024" width="10.1796875" style="1" bestFit="1" customWidth="1"/>
    <col min="13025" max="13025" width="36.54296875" style="1" bestFit="1" customWidth="1"/>
    <col min="13026" max="13026" width="18.54296875" style="1" customWidth="1"/>
    <col min="13027" max="13027" width="17.1796875" style="1" customWidth="1"/>
    <col min="13028" max="13031" width="4" style="1"/>
    <col min="13032" max="13032" width="4" style="1" bestFit="1" customWidth="1"/>
    <col min="13033" max="13033" width="32.453125" style="1" customWidth="1"/>
    <col min="13034" max="13034" width="16.7265625" style="1" customWidth="1"/>
    <col min="13035" max="13035" width="16.81640625" style="1" customWidth="1"/>
    <col min="13036" max="13036" width="20.1796875" style="1" customWidth="1"/>
    <col min="13037" max="13037" width="18.7265625" style="1" customWidth="1"/>
    <col min="13038" max="13039" width="9.1796875" style="1" customWidth="1"/>
    <col min="13040" max="13040" width="12.54296875" style="1" bestFit="1" customWidth="1"/>
    <col min="13041" max="13045" width="9.1796875" style="1" customWidth="1"/>
    <col min="13046" max="13046" width="30.7265625" style="1" bestFit="1" customWidth="1"/>
    <col min="13047" max="13047" width="15.26953125" style="1" customWidth="1"/>
    <col min="13048" max="13048" width="20.54296875" style="1" bestFit="1" customWidth="1"/>
    <col min="13049" max="13049" width="11.7265625" style="1" customWidth="1"/>
    <col min="13050" max="13050" width="15.81640625" style="1" bestFit="1" customWidth="1"/>
    <col min="13051" max="13051" width="26.453125" style="1" bestFit="1" customWidth="1"/>
    <col min="13052" max="13052" width="22.1796875" style="1" bestFit="1" customWidth="1"/>
    <col min="13053" max="13053" width="9.1796875" style="1" customWidth="1"/>
    <col min="13054" max="13054" width="10.7265625" style="1" customWidth="1"/>
    <col min="13055" max="13278" width="9.1796875" style="1" customWidth="1"/>
    <col min="13279" max="13279" width="3" style="1" bestFit="1" customWidth="1"/>
    <col min="13280" max="13280" width="10.1796875" style="1" bestFit="1" customWidth="1"/>
    <col min="13281" max="13281" width="36.54296875" style="1" bestFit="1" customWidth="1"/>
    <col min="13282" max="13282" width="18.54296875" style="1" customWidth="1"/>
    <col min="13283" max="13283" width="17.1796875" style="1" customWidth="1"/>
    <col min="13284" max="13287" width="4" style="1"/>
    <col min="13288" max="13288" width="4" style="1" bestFit="1" customWidth="1"/>
    <col min="13289" max="13289" width="32.453125" style="1" customWidth="1"/>
    <col min="13290" max="13290" width="16.7265625" style="1" customWidth="1"/>
    <col min="13291" max="13291" width="16.81640625" style="1" customWidth="1"/>
    <col min="13292" max="13292" width="20.1796875" style="1" customWidth="1"/>
    <col min="13293" max="13293" width="18.7265625" style="1" customWidth="1"/>
    <col min="13294" max="13295" width="9.1796875" style="1" customWidth="1"/>
    <col min="13296" max="13296" width="12.54296875" style="1" bestFit="1" customWidth="1"/>
    <col min="13297" max="13301" width="9.1796875" style="1" customWidth="1"/>
    <col min="13302" max="13302" width="30.7265625" style="1" bestFit="1" customWidth="1"/>
    <col min="13303" max="13303" width="15.26953125" style="1" customWidth="1"/>
    <col min="13304" max="13304" width="20.54296875" style="1" bestFit="1" customWidth="1"/>
    <col min="13305" max="13305" width="11.7265625" style="1" customWidth="1"/>
    <col min="13306" max="13306" width="15.81640625" style="1" bestFit="1" customWidth="1"/>
    <col min="13307" max="13307" width="26.453125" style="1" bestFit="1" customWidth="1"/>
    <col min="13308" max="13308" width="22.1796875" style="1" bestFit="1" customWidth="1"/>
    <col min="13309" max="13309" width="9.1796875" style="1" customWidth="1"/>
    <col min="13310" max="13310" width="10.7265625" style="1" customWidth="1"/>
    <col min="13311" max="13534" width="9.1796875" style="1" customWidth="1"/>
    <col min="13535" max="13535" width="3" style="1" bestFit="1" customWidth="1"/>
    <col min="13536" max="13536" width="10.1796875" style="1" bestFit="1" customWidth="1"/>
    <col min="13537" max="13537" width="36.54296875" style="1" bestFit="1" customWidth="1"/>
    <col min="13538" max="13538" width="18.54296875" style="1" customWidth="1"/>
    <col min="13539" max="13539" width="17.1796875" style="1" customWidth="1"/>
    <col min="13540" max="13543" width="4" style="1"/>
    <col min="13544" max="13544" width="4" style="1" bestFit="1" customWidth="1"/>
    <col min="13545" max="13545" width="32.453125" style="1" customWidth="1"/>
    <col min="13546" max="13546" width="16.7265625" style="1" customWidth="1"/>
    <col min="13547" max="13547" width="16.81640625" style="1" customWidth="1"/>
    <col min="13548" max="13548" width="20.1796875" style="1" customWidth="1"/>
    <col min="13549" max="13549" width="18.7265625" style="1" customWidth="1"/>
    <col min="13550" max="13551" width="9.1796875" style="1" customWidth="1"/>
    <col min="13552" max="13552" width="12.54296875" style="1" bestFit="1" customWidth="1"/>
    <col min="13553" max="13557" width="9.1796875" style="1" customWidth="1"/>
    <col min="13558" max="13558" width="30.7265625" style="1" bestFit="1" customWidth="1"/>
    <col min="13559" max="13559" width="15.26953125" style="1" customWidth="1"/>
    <col min="13560" max="13560" width="20.54296875" style="1" bestFit="1" customWidth="1"/>
    <col min="13561" max="13561" width="11.7265625" style="1" customWidth="1"/>
    <col min="13562" max="13562" width="15.81640625" style="1" bestFit="1" customWidth="1"/>
    <col min="13563" max="13563" width="26.453125" style="1" bestFit="1" customWidth="1"/>
    <col min="13564" max="13564" width="22.1796875" style="1" bestFit="1" customWidth="1"/>
    <col min="13565" max="13565" width="9.1796875" style="1" customWidth="1"/>
    <col min="13566" max="13566" width="10.7265625" style="1" customWidth="1"/>
    <col min="13567" max="13790" width="9.1796875" style="1" customWidth="1"/>
    <col min="13791" max="13791" width="3" style="1" bestFit="1" customWidth="1"/>
    <col min="13792" max="13792" width="10.1796875" style="1" bestFit="1" customWidth="1"/>
    <col min="13793" max="13793" width="36.54296875" style="1" bestFit="1" customWidth="1"/>
    <col min="13794" max="13794" width="18.54296875" style="1" customWidth="1"/>
    <col min="13795" max="13795" width="17.1796875" style="1" customWidth="1"/>
    <col min="13796" max="13799" width="4" style="1"/>
    <col min="13800" max="13800" width="4" style="1" bestFit="1" customWidth="1"/>
    <col min="13801" max="13801" width="32.453125" style="1" customWidth="1"/>
    <col min="13802" max="13802" width="16.7265625" style="1" customWidth="1"/>
    <col min="13803" max="13803" width="16.81640625" style="1" customWidth="1"/>
    <col min="13804" max="13804" width="20.1796875" style="1" customWidth="1"/>
    <col min="13805" max="13805" width="18.7265625" style="1" customWidth="1"/>
    <col min="13806" max="13807" width="9.1796875" style="1" customWidth="1"/>
    <col min="13808" max="13808" width="12.54296875" style="1" bestFit="1" customWidth="1"/>
    <col min="13809" max="13813" width="9.1796875" style="1" customWidth="1"/>
    <col min="13814" max="13814" width="30.7265625" style="1" bestFit="1" customWidth="1"/>
    <col min="13815" max="13815" width="15.26953125" style="1" customWidth="1"/>
    <col min="13816" max="13816" width="20.54296875" style="1" bestFit="1" customWidth="1"/>
    <col min="13817" max="13817" width="11.7265625" style="1" customWidth="1"/>
    <col min="13818" max="13818" width="15.81640625" style="1" bestFit="1" customWidth="1"/>
    <col min="13819" max="13819" width="26.453125" style="1" bestFit="1" customWidth="1"/>
    <col min="13820" max="13820" width="22.1796875" style="1" bestFit="1" customWidth="1"/>
    <col min="13821" max="13821" width="9.1796875" style="1" customWidth="1"/>
    <col min="13822" max="13822" width="10.7265625" style="1" customWidth="1"/>
    <col min="13823" max="14046" width="9.1796875" style="1" customWidth="1"/>
    <col min="14047" max="14047" width="3" style="1" bestFit="1" customWidth="1"/>
    <col min="14048" max="14048" width="10.1796875" style="1" bestFit="1" customWidth="1"/>
    <col min="14049" max="14049" width="36.54296875" style="1" bestFit="1" customWidth="1"/>
    <col min="14050" max="14050" width="18.54296875" style="1" customWidth="1"/>
    <col min="14051" max="14051" width="17.1796875" style="1" customWidth="1"/>
    <col min="14052" max="14055" width="4" style="1"/>
    <col min="14056" max="14056" width="4" style="1" bestFit="1" customWidth="1"/>
    <col min="14057" max="14057" width="32.453125" style="1" customWidth="1"/>
    <col min="14058" max="14058" width="16.7265625" style="1" customWidth="1"/>
    <col min="14059" max="14059" width="16.81640625" style="1" customWidth="1"/>
    <col min="14060" max="14060" width="20.1796875" style="1" customWidth="1"/>
    <col min="14061" max="14061" width="18.7265625" style="1" customWidth="1"/>
    <col min="14062" max="14063" width="9.1796875" style="1" customWidth="1"/>
    <col min="14064" max="14064" width="12.54296875" style="1" bestFit="1" customWidth="1"/>
    <col min="14065" max="14069" width="9.1796875" style="1" customWidth="1"/>
    <col min="14070" max="14070" width="30.7265625" style="1" bestFit="1" customWidth="1"/>
    <col min="14071" max="14071" width="15.26953125" style="1" customWidth="1"/>
    <col min="14072" max="14072" width="20.54296875" style="1" bestFit="1" customWidth="1"/>
    <col min="14073" max="14073" width="11.7265625" style="1" customWidth="1"/>
    <col min="14074" max="14074" width="15.81640625" style="1" bestFit="1" customWidth="1"/>
    <col min="14075" max="14075" width="26.453125" style="1" bestFit="1" customWidth="1"/>
    <col min="14076" max="14076" width="22.1796875" style="1" bestFit="1" customWidth="1"/>
    <col min="14077" max="14077" width="9.1796875" style="1" customWidth="1"/>
    <col min="14078" max="14078" width="10.7265625" style="1" customWidth="1"/>
    <col min="14079" max="14302" width="9.1796875" style="1" customWidth="1"/>
    <col min="14303" max="14303" width="3" style="1" bestFit="1" customWidth="1"/>
    <col min="14304" max="14304" width="10.1796875" style="1" bestFit="1" customWidth="1"/>
    <col min="14305" max="14305" width="36.54296875" style="1" bestFit="1" customWidth="1"/>
    <col min="14306" max="14306" width="18.54296875" style="1" customWidth="1"/>
    <col min="14307" max="14307" width="17.1796875" style="1" customWidth="1"/>
    <col min="14308" max="14311" width="4" style="1"/>
    <col min="14312" max="14312" width="4" style="1" bestFit="1" customWidth="1"/>
    <col min="14313" max="14313" width="32.453125" style="1" customWidth="1"/>
    <col min="14314" max="14314" width="16.7265625" style="1" customWidth="1"/>
    <col min="14315" max="14315" width="16.81640625" style="1" customWidth="1"/>
    <col min="14316" max="14316" width="20.1796875" style="1" customWidth="1"/>
    <col min="14317" max="14317" width="18.7265625" style="1" customWidth="1"/>
    <col min="14318" max="14319" width="9.1796875" style="1" customWidth="1"/>
    <col min="14320" max="14320" width="12.54296875" style="1" bestFit="1" customWidth="1"/>
    <col min="14321" max="14325" width="9.1796875" style="1" customWidth="1"/>
    <col min="14326" max="14326" width="30.7265625" style="1" bestFit="1" customWidth="1"/>
    <col min="14327" max="14327" width="15.26953125" style="1" customWidth="1"/>
    <col min="14328" max="14328" width="20.54296875" style="1" bestFit="1" customWidth="1"/>
    <col min="14329" max="14329" width="11.7265625" style="1" customWidth="1"/>
    <col min="14330" max="14330" width="15.81640625" style="1" bestFit="1" customWidth="1"/>
    <col min="14331" max="14331" width="26.453125" style="1" bestFit="1" customWidth="1"/>
    <col min="14332" max="14332" width="22.1796875" style="1" bestFit="1" customWidth="1"/>
    <col min="14333" max="14333" width="9.1796875" style="1" customWidth="1"/>
    <col min="14334" max="14334" width="10.7265625" style="1" customWidth="1"/>
    <col min="14335" max="14558" width="9.1796875" style="1" customWidth="1"/>
    <col min="14559" max="14559" width="3" style="1" bestFit="1" customWidth="1"/>
    <col min="14560" max="14560" width="10.1796875" style="1" bestFit="1" customWidth="1"/>
    <col min="14561" max="14561" width="36.54296875" style="1" bestFit="1" customWidth="1"/>
    <col min="14562" max="14562" width="18.54296875" style="1" customWidth="1"/>
    <col min="14563" max="14563" width="17.1796875" style="1" customWidth="1"/>
    <col min="14564" max="14567" width="4" style="1"/>
    <col min="14568" max="14568" width="4" style="1" bestFit="1" customWidth="1"/>
    <col min="14569" max="14569" width="32.453125" style="1" customWidth="1"/>
    <col min="14570" max="14570" width="16.7265625" style="1" customWidth="1"/>
    <col min="14571" max="14571" width="16.81640625" style="1" customWidth="1"/>
    <col min="14572" max="14572" width="20.1796875" style="1" customWidth="1"/>
    <col min="14573" max="14573" width="18.7265625" style="1" customWidth="1"/>
    <col min="14574" max="14575" width="9.1796875" style="1" customWidth="1"/>
    <col min="14576" max="14576" width="12.54296875" style="1" bestFit="1" customWidth="1"/>
    <col min="14577" max="14581" width="9.1796875" style="1" customWidth="1"/>
    <col min="14582" max="14582" width="30.7265625" style="1" bestFit="1" customWidth="1"/>
    <col min="14583" max="14583" width="15.26953125" style="1" customWidth="1"/>
    <col min="14584" max="14584" width="20.54296875" style="1" bestFit="1" customWidth="1"/>
    <col min="14585" max="14585" width="11.7265625" style="1" customWidth="1"/>
    <col min="14586" max="14586" width="15.81640625" style="1" bestFit="1" customWidth="1"/>
    <col min="14587" max="14587" width="26.453125" style="1" bestFit="1" customWidth="1"/>
    <col min="14588" max="14588" width="22.1796875" style="1" bestFit="1" customWidth="1"/>
    <col min="14589" max="14589" width="9.1796875" style="1" customWidth="1"/>
    <col min="14590" max="14590" width="10.7265625" style="1" customWidth="1"/>
    <col min="14591" max="14814" width="9.1796875" style="1" customWidth="1"/>
    <col min="14815" max="14815" width="3" style="1" bestFit="1" customWidth="1"/>
    <col min="14816" max="14816" width="10.1796875" style="1" bestFit="1" customWidth="1"/>
    <col min="14817" max="14817" width="36.54296875" style="1" bestFit="1" customWidth="1"/>
    <col min="14818" max="14818" width="18.54296875" style="1" customWidth="1"/>
    <col min="14819" max="14819" width="17.1796875" style="1" customWidth="1"/>
    <col min="14820" max="14823" width="4" style="1"/>
    <col min="14824" max="14824" width="4" style="1" bestFit="1" customWidth="1"/>
    <col min="14825" max="14825" width="32.453125" style="1" customWidth="1"/>
    <col min="14826" max="14826" width="16.7265625" style="1" customWidth="1"/>
    <col min="14827" max="14827" width="16.81640625" style="1" customWidth="1"/>
    <col min="14828" max="14828" width="20.1796875" style="1" customWidth="1"/>
    <col min="14829" max="14829" width="18.7265625" style="1" customWidth="1"/>
    <col min="14830" max="14831" width="9.1796875" style="1" customWidth="1"/>
    <col min="14832" max="14832" width="12.54296875" style="1" bestFit="1" customWidth="1"/>
    <col min="14833" max="14837" width="9.1796875" style="1" customWidth="1"/>
    <col min="14838" max="14838" width="30.7265625" style="1" bestFit="1" customWidth="1"/>
    <col min="14839" max="14839" width="15.26953125" style="1" customWidth="1"/>
    <col min="14840" max="14840" width="20.54296875" style="1" bestFit="1" customWidth="1"/>
    <col min="14841" max="14841" width="11.7265625" style="1" customWidth="1"/>
    <col min="14842" max="14842" width="15.81640625" style="1" bestFit="1" customWidth="1"/>
    <col min="14843" max="14843" width="26.453125" style="1" bestFit="1" customWidth="1"/>
    <col min="14844" max="14844" width="22.1796875" style="1" bestFit="1" customWidth="1"/>
    <col min="14845" max="14845" width="9.1796875" style="1" customWidth="1"/>
    <col min="14846" max="14846" width="10.7265625" style="1" customWidth="1"/>
    <col min="14847" max="15070" width="9.1796875" style="1" customWidth="1"/>
    <col min="15071" max="15071" width="3" style="1" bestFit="1" customWidth="1"/>
    <col min="15072" max="15072" width="10.1796875" style="1" bestFit="1" customWidth="1"/>
    <col min="15073" max="15073" width="36.54296875" style="1" bestFit="1" customWidth="1"/>
    <col min="15074" max="15074" width="18.54296875" style="1" customWidth="1"/>
    <col min="15075" max="15075" width="17.1796875" style="1" customWidth="1"/>
    <col min="15076" max="15079" width="4" style="1"/>
    <col min="15080" max="15080" width="4" style="1" bestFit="1" customWidth="1"/>
    <col min="15081" max="15081" width="32.453125" style="1" customWidth="1"/>
    <col min="15082" max="15082" width="16.7265625" style="1" customWidth="1"/>
    <col min="15083" max="15083" width="16.81640625" style="1" customWidth="1"/>
    <col min="15084" max="15084" width="20.1796875" style="1" customWidth="1"/>
    <col min="15085" max="15085" width="18.7265625" style="1" customWidth="1"/>
    <col min="15086" max="15087" width="9.1796875" style="1" customWidth="1"/>
    <col min="15088" max="15088" width="12.54296875" style="1" bestFit="1" customWidth="1"/>
    <col min="15089" max="15093" width="9.1796875" style="1" customWidth="1"/>
    <col min="15094" max="15094" width="30.7265625" style="1" bestFit="1" customWidth="1"/>
    <col min="15095" max="15095" width="15.26953125" style="1" customWidth="1"/>
    <col min="15096" max="15096" width="20.54296875" style="1" bestFit="1" customWidth="1"/>
    <col min="15097" max="15097" width="11.7265625" style="1" customWidth="1"/>
    <col min="15098" max="15098" width="15.81640625" style="1" bestFit="1" customWidth="1"/>
    <col min="15099" max="15099" width="26.453125" style="1" bestFit="1" customWidth="1"/>
    <col min="15100" max="15100" width="22.1796875" style="1" bestFit="1" customWidth="1"/>
    <col min="15101" max="15101" width="9.1796875" style="1" customWidth="1"/>
    <col min="15102" max="15102" width="10.7265625" style="1" customWidth="1"/>
    <col min="15103" max="15326" width="9.1796875" style="1" customWidth="1"/>
    <col min="15327" max="15327" width="3" style="1" bestFit="1" customWidth="1"/>
    <col min="15328" max="15328" width="10.1796875" style="1" bestFit="1" customWidth="1"/>
    <col min="15329" max="15329" width="36.54296875" style="1" bestFit="1" customWidth="1"/>
    <col min="15330" max="15330" width="18.54296875" style="1" customWidth="1"/>
    <col min="15331" max="15331" width="17.1796875" style="1" customWidth="1"/>
    <col min="15332" max="15335" width="4" style="1"/>
    <col min="15336" max="15336" width="4" style="1" bestFit="1" customWidth="1"/>
    <col min="15337" max="15337" width="32.453125" style="1" customWidth="1"/>
    <col min="15338" max="15338" width="16.7265625" style="1" customWidth="1"/>
    <col min="15339" max="15339" width="16.81640625" style="1" customWidth="1"/>
    <col min="15340" max="15340" width="20.1796875" style="1" customWidth="1"/>
    <col min="15341" max="15341" width="18.7265625" style="1" customWidth="1"/>
    <col min="15342" max="15343" width="9.1796875" style="1" customWidth="1"/>
    <col min="15344" max="15344" width="12.54296875" style="1" bestFit="1" customWidth="1"/>
    <col min="15345" max="15349" width="9.1796875" style="1" customWidth="1"/>
    <col min="15350" max="15350" width="30.7265625" style="1" bestFit="1" customWidth="1"/>
    <col min="15351" max="15351" width="15.26953125" style="1" customWidth="1"/>
    <col min="15352" max="15352" width="20.54296875" style="1" bestFit="1" customWidth="1"/>
    <col min="15353" max="15353" width="11.7265625" style="1" customWidth="1"/>
    <col min="15354" max="15354" width="15.81640625" style="1" bestFit="1" customWidth="1"/>
    <col min="15355" max="15355" width="26.453125" style="1" bestFit="1" customWidth="1"/>
    <col min="15356" max="15356" width="22.1796875" style="1" bestFit="1" customWidth="1"/>
    <col min="15357" max="15357" width="9.1796875" style="1" customWidth="1"/>
    <col min="15358" max="15358" width="10.7265625" style="1" customWidth="1"/>
    <col min="15359" max="15582" width="9.1796875" style="1" customWidth="1"/>
    <col min="15583" max="15583" width="3" style="1" bestFit="1" customWidth="1"/>
    <col min="15584" max="15584" width="10.1796875" style="1" bestFit="1" customWidth="1"/>
    <col min="15585" max="15585" width="36.54296875" style="1" bestFit="1" customWidth="1"/>
    <col min="15586" max="15586" width="18.54296875" style="1" customWidth="1"/>
    <col min="15587" max="15587" width="17.1796875" style="1" customWidth="1"/>
    <col min="1558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1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4000</v>
      </c>
      <c r="D7" s="38">
        <v>19.840678</v>
      </c>
      <c r="E7" s="13" t="s">
        <v>0</v>
      </c>
      <c r="F7" s="13" t="s">
        <v>11</v>
      </c>
    </row>
    <row r="8" spans="1:7">
      <c r="B8" s="41" t="s">
        <v>51</v>
      </c>
      <c r="C8" s="17">
        <v>281</v>
      </c>
      <c r="D8" s="18">
        <v>19.59</v>
      </c>
      <c r="E8" s="10" t="s">
        <v>0</v>
      </c>
      <c r="F8" s="10" t="s">
        <v>11</v>
      </c>
    </row>
    <row r="9" spans="1:7">
      <c r="B9" s="41" t="s">
        <v>52</v>
      </c>
      <c r="C9" s="17">
        <v>299</v>
      </c>
      <c r="D9" s="18">
        <v>19.71</v>
      </c>
      <c r="E9" s="10" t="s">
        <v>0</v>
      </c>
      <c r="F9" s="10" t="s">
        <v>11</v>
      </c>
    </row>
    <row r="10" spans="1:7">
      <c r="B10" s="41" t="s">
        <v>53</v>
      </c>
      <c r="C10" s="17">
        <v>25</v>
      </c>
      <c r="D10" s="18">
        <v>19.559999999999999</v>
      </c>
      <c r="E10" s="10" t="s">
        <v>0</v>
      </c>
      <c r="F10" s="10" t="s">
        <v>11</v>
      </c>
    </row>
    <row r="11" spans="1:7">
      <c r="B11" s="41" t="s">
        <v>53</v>
      </c>
      <c r="C11" s="17">
        <v>268</v>
      </c>
      <c r="D11" s="18">
        <v>19.559999999999999</v>
      </c>
      <c r="E11" s="10" t="s">
        <v>0</v>
      </c>
      <c r="F11" s="10" t="s">
        <v>11</v>
      </c>
    </row>
    <row r="12" spans="1:7">
      <c r="B12" s="41" t="s">
        <v>54</v>
      </c>
      <c r="C12" s="17">
        <v>4</v>
      </c>
      <c r="D12" s="18">
        <v>19.53</v>
      </c>
      <c r="E12" s="10" t="s">
        <v>0</v>
      </c>
      <c r="F12" s="10" t="s">
        <v>11</v>
      </c>
    </row>
    <row r="13" spans="1:7">
      <c r="B13" s="41" t="s">
        <v>54</v>
      </c>
      <c r="C13" s="17">
        <v>202</v>
      </c>
      <c r="D13" s="18">
        <v>19.53</v>
      </c>
      <c r="E13" s="10" t="s">
        <v>0</v>
      </c>
      <c r="F13" s="10" t="s">
        <v>11</v>
      </c>
    </row>
    <row r="14" spans="1:7">
      <c r="B14" s="41" t="s">
        <v>54</v>
      </c>
      <c r="C14" s="17">
        <v>77</v>
      </c>
      <c r="D14" s="18">
        <v>19.53</v>
      </c>
      <c r="E14" s="10" t="s">
        <v>0</v>
      </c>
      <c r="F14" s="10" t="s">
        <v>11</v>
      </c>
    </row>
    <row r="15" spans="1:7">
      <c r="B15" s="41" t="s">
        <v>55</v>
      </c>
      <c r="C15" s="17">
        <v>336</v>
      </c>
      <c r="D15" s="18">
        <v>19.510000000000002</v>
      </c>
      <c r="E15" s="10" t="s">
        <v>0</v>
      </c>
      <c r="F15" s="10" t="s">
        <v>11</v>
      </c>
    </row>
    <row r="16" spans="1:7">
      <c r="B16" s="41" t="s">
        <v>56</v>
      </c>
      <c r="C16" s="17">
        <v>328</v>
      </c>
      <c r="D16" s="18">
        <v>19.760000000000002</v>
      </c>
      <c r="E16" s="10" t="s">
        <v>0</v>
      </c>
      <c r="F16" s="10" t="s">
        <v>11</v>
      </c>
    </row>
    <row r="17" spans="2:6">
      <c r="B17" s="41" t="s">
        <v>57</v>
      </c>
      <c r="C17" s="17">
        <v>23</v>
      </c>
      <c r="D17" s="18">
        <v>20.02</v>
      </c>
      <c r="E17" s="10" t="s">
        <v>0</v>
      </c>
      <c r="F17" s="10" t="s">
        <v>11</v>
      </c>
    </row>
    <row r="18" spans="2:6">
      <c r="B18" s="41" t="s">
        <v>57</v>
      </c>
      <c r="C18" s="17">
        <v>244</v>
      </c>
      <c r="D18" s="18">
        <v>20.02</v>
      </c>
      <c r="E18" s="10" t="s">
        <v>0</v>
      </c>
      <c r="F18" s="10" t="s">
        <v>11</v>
      </c>
    </row>
    <row r="19" spans="2:6">
      <c r="B19" s="41" t="s">
        <v>58</v>
      </c>
      <c r="C19" s="17">
        <v>270</v>
      </c>
      <c r="D19" s="18">
        <v>20.04</v>
      </c>
      <c r="E19" s="10" t="s">
        <v>0</v>
      </c>
      <c r="F19" s="10" t="s">
        <v>11</v>
      </c>
    </row>
    <row r="20" spans="2:6">
      <c r="B20" s="41" t="s">
        <v>59</v>
      </c>
      <c r="C20" s="17">
        <v>261</v>
      </c>
      <c r="D20" s="18">
        <v>20.079999999999998</v>
      </c>
      <c r="E20" s="10" t="s">
        <v>0</v>
      </c>
      <c r="F20" s="10" t="s">
        <v>11</v>
      </c>
    </row>
    <row r="21" spans="2:6">
      <c r="B21" s="41" t="s">
        <v>60</v>
      </c>
      <c r="C21" s="17">
        <v>76</v>
      </c>
      <c r="D21" s="18">
        <v>19.98</v>
      </c>
      <c r="E21" s="10" t="s">
        <v>0</v>
      </c>
      <c r="F21" s="10" t="s">
        <v>11</v>
      </c>
    </row>
    <row r="22" spans="2:6">
      <c r="B22" s="41" t="s">
        <v>60</v>
      </c>
      <c r="C22" s="17">
        <v>244</v>
      </c>
      <c r="D22" s="18">
        <v>19.98</v>
      </c>
      <c r="E22" s="10" t="s">
        <v>0</v>
      </c>
      <c r="F22" s="10" t="s">
        <v>11</v>
      </c>
    </row>
    <row r="23" spans="2:6">
      <c r="B23" s="41" t="s">
        <v>61</v>
      </c>
      <c r="C23" s="17">
        <v>385</v>
      </c>
      <c r="D23" s="18">
        <v>20.059999999999999</v>
      </c>
      <c r="E23" s="10" t="s">
        <v>0</v>
      </c>
      <c r="F23" s="10" t="s">
        <v>11</v>
      </c>
    </row>
    <row r="24" spans="2:6">
      <c r="B24" s="41" t="s">
        <v>62</v>
      </c>
      <c r="C24" s="17">
        <v>270</v>
      </c>
      <c r="D24" s="18">
        <v>20.059999999999999</v>
      </c>
      <c r="E24" s="10" t="s">
        <v>0</v>
      </c>
      <c r="F24" s="10" t="s">
        <v>11</v>
      </c>
    </row>
    <row r="25" spans="2:6">
      <c r="B25" s="41" t="s">
        <v>63</v>
      </c>
      <c r="C25" s="17">
        <v>133</v>
      </c>
      <c r="D25" s="18">
        <v>20</v>
      </c>
      <c r="E25" s="10" t="s">
        <v>0</v>
      </c>
      <c r="F25" s="10" t="s">
        <v>11</v>
      </c>
    </row>
    <row r="26" spans="2:6">
      <c r="B26" s="41" t="s">
        <v>64</v>
      </c>
      <c r="C26" s="17">
        <v>274</v>
      </c>
      <c r="D26" s="18">
        <v>20</v>
      </c>
      <c r="E26" s="10" t="s">
        <v>0</v>
      </c>
      <c r="F26" s="10" t="s">
        <v>11</v>
      </c>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14" priority="18">
      <formula>LEN(TRIM(B8))&gt;0</formula>
    </cfRule>
  </conditionalFormatting>
  <conditionalFormatting sqref="B8">
    <cfRule type="notContainsBlanks" dxfId="13" priority="16">
      <formula>LEN(TRIM(B8))&gt;0</formula>
    </cfRule>
  </conditionalFormatting>
  <dataValidations count="1">
    <dataValidation type="list" allowBlank="1" showInputMessage="1" showErrorMessage="1" sqref="VQW5 VHA5 UXE5 UNI5 UDM5 TTQ5 TJU5 SZY5 SQC5 SGG5 RWK5 RMO5 RCS5 QSW5 QJA5 PZE5 PPI5 PFM5 OVQ5 OLU5 OBY5 NSC5 NIG5 MYK5 MOO5 MES5 LUW5 LLA5 LBE5 KRI5 KHM5 JXQ5 JNU5 JDY5 IUC5 IKG5 IAK5 HQO5 HGS5 GWW5 GNA5 GDE5 FTI5 FJM5 EZQ5 EPU5 EFY5 DWC5 DMG5 DCK5 CSO5 CIS5 BYW5 BPA5 BFE5 AVI5 ALM5 ABQ5 RU5 HY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N34" sqref="N32:N34"/>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1" width="9.1796875" style="1" customWidth="1"/>
    <col min="12" max="12" width="3" style="1" bestFit="1" customWidth="1"/>
    <col min="13" max="13" width="10.1796875" style="1" bestFit="1" customWidth="1"/>
    <col min="14" max="14" width="36.54296875" style="1" bestFit="1" customWidth="1"/>
    <col min="15" max="15" width="18.54296875" style="1" customWidth="1"/>
    <col min="16" max="16" width="17.1796875" style="1" customWidth="1"/>
    <col min="17" max="20" width="4" style="1"/>
    <col min="21" max="21" width="4" style="1" bestFit="1" customWidth="1"/>
    <col min="22" max="22" width="32.453125" style="1" customWidth="1"/>
    <col min="23" max="23" width="16.7265625" style="1" customWidth="1"/>
    <col min="24" max="24" width="16.81640625" style="1" customWidth="1"/>
    <col min="25" max="25" width="20.1796875" style="1" customWidth="1"/>
    <col min="26" max="26" width="18.7265625" style="1" customWidth="1"/>
    <col min="27" max="28" width="9.1796875" style="1" customWidth="1"/>
    <col min="29" max="29" width="12.54296875" style="1" bestFit="1" customWidth="1"/>
    <col min="30" max="34" width="9.1796875" style="1" customWidth="1"/>
    <col min="35" max="35" width="30.7265625" style="1" bestFit="1" customWidth="1"/>
    <col min="36" max="36" width="15.26953125" style="1" customWidth="1"/>
    <col min="37" max="37" width="20.54296875" style="1" bestFit="1" customWidth="1"/>
    <col min="38" max="38" width="11.7265625" style="1" customWidth="1"/>
    <col min="39" max="39" width="15.81640625" style="1" bestFit="1" customWidth="1"/>
    <col min="40" max="40" width="26.453125" style="1" bestFit="1" customWidth="1"/>
    <col min="41" max="41" width="22.1796875" style="1" bestFit="1" customWidth="1"/>
    <col min="42" max="42" width="9.1796875" style="1" customWidth="1"/>
    <col min="43" max="43" width="10.7265625" style="1" customWidth="1"/>
    <col min="44" max="267" width="9.1796875" style="1" customWidth="1"/>
    <col min="268" max="268" width="3" style="1" bestFit="1" customWidth="1"/>
    <col min="269" max="269" width="10.1796875" style="1" bestFit="1" customWidth="1"/>
    <col min="270" max="270" width="36.54296875" style="1" bestFit="1" customWidth="1"/>
    <col min="271" max="271" width="18.54296875" style="1" customWidth="1"/>
    <col min="272" max="272" width="17.1796875" style="1" customWidth="1"/>
    <col min="273" max="276" width="4" style="1"/>
    <col min="277" max="277" width="4" style="1" bestFit="1" customWidth="1"/>
    <col min="278" max="278" width="32.453125" style="1" customWidth="1"/>
    <col min="279" max="279" width="16.7265625" style="1" customWidth="1"/>
    <col min="280" max="280" width="16.81640625" style="1" customWidth="1"/>
    <col min="281" max="281" width="20.1796875" style="1" customWidth="1"/>
    <col min="282" max="282" width="18.7265625" style="1" customWidth="1"/>
    <col min="283" max="284" width="9.1796875" style="1" customWidth="1"/>
    <col min="285" max="285" width="12.54296875" style="1" bestFit="1" customWidth="1"/>
    <col min="286" max="290" width="9.1796875" style="1" customWidth="1"/>
    <col min="291" max="291" width="30.7265625" style="1" bestFit="1" customWidth="1"/>
    <col min="292" max="292" width="15.26953125" style="1" customWidth="1"/>
    <col min="293" max="293" width="20.54296875" style="1" bestFit="1" customWidth="1"/>
    <col min="294" max="294" width="11.7265625" style="1" customWidth="1"/>
    <col min="295" max="295" width="15.81640625" style="1" bestFit="1" customWidth="1"/>
    <col min="296" max="296" width="26.453125" style="1" bestFit="1" customWidth="1"/>
    <col min="297" max="297" width="22.1796875" style="1" bestFit="1" customWidth="1"/>
    <col min="298" max="298" width="9.1796875" style="1" customWidth="1"/>
    <col min="299" max="299" width="10.7265625" style="1" customWidth="1"/>
    <col min="300" max="523" width="9.1796875" style="1" customWidth="1"/>
    <col min="524" max="524" width="3" style="1" bestFit="1" customWidth="1"/>
    <col min="525" max="525" width="10.1796875" style="1" bestFit="1" customWidth="1"/>
    <col min="526" max="526" width="36.54296875" style="1" bestFit="1" customWidth="1"/>
    <col min="527" max="527" width="18.54296875" style="1" customWidth="1"/>
    <col min="528" max="528" width="17.1796875" style="1" customWidth="1"/>
    <col min="529" max="532" width="4" style="1"/>
    <col min="533" max="533" width="4" style="1" bestFit="1" customWidth="1"/>
    <col min="534" max="534" width="32.453125" style="1" customWidth="1"/>
    <col min="535" max="535" width="16.7265625" style="1" customWidth="1"/>
    <col min="536" max="536" width="16.81640625" style="1" customWidth="1"/>
    <col min="537" max="537" width="20.1796875" style="1" customWidth="1"/>
    <col min="538" max="538" width="18.7265625" style="1" customWidth="1"/>
    <col min="539" max="540" width="9.1796875" style="1" customWidth="1"/>
    <col min="541" max="541" width="12.54296875" style="1" bestFit="1" customWidth="1"/>
    <col min="542" max="546" width="9.1796875" style="1" customWidth="1"/>
    <col min="547" max="547" width="30.7265625" style="1" bestFit="1" customWidth="1"/>
    <col min="548" max="548" width="15.26953125" style="1" customWidth="1"/>
    <col min="549" max="549" width="20.54296875" style="1" bestFit="1" customWidth="1"/>
    <col min="550" max="550" width="11.7265625" style="1" customWidth="1"/>
    <col min="551" max="551" width="15.81640625" style="1" bestFit="1" customWidth="1"/>
    <col min="552" max="552" width="26.453125" style="1" bestFit="1" customWidth="1"/>
    <col min="553" max="553" width="22.1796875" style="1" bestFit="1" customWidth="1"/>
    <col min="554" max="554" width="9.1796875" style="1" customWidth="1"/>
    <col min="555" max="555" width="10.7265625" style="1" customWidth="1"/>
    <col min="556" max="779" width="9.1796875" style="1" customWidth="1"/>
    <col min="780" max="780" width="3" style="1" bestFit="1" customWidth="1"/>
    <col min="781" max="781" width="10.1796875" style="1" bestFit="1" customWidth="1"/>
    <col min="782" max="782" width="36.54296875" style="1" bestFit="1" customWidth="1"/>
    <col min="783" max="783" width="18.54296875" style="1" customWidth="1"/>
    <col min="784" max="784" width="17.1796875" style="1" customWidth="1"/>
    <col min="785" max="788" width="4" style="1"/>
    <col min="789" max="789" width="4" style="1" bestFit="1" customWidth="1"/>
    <col min="790" max="790" width="32.453125" style="1" customWidth="1"/>
    <col min="791" max="791" width="16.7265625" style="1" customWidth="1"/>
    <col min="792" max="792" width="16.81640625" style="1" customWidth="1"/>
    <col min="793" max="793" width="20.1796875" style="1" customWidth="1"/>
    <col min="794" max="794" width="18.7265625" style="1" customWidth="1"/>
    <col min="795" max="796" width="9.1796875" style="1" customWidth="1"/>
    <col min="797" max="797" width="12.54296875" style="1" bestFit="1" customWidth="1"/>
    <col min="798" max="802" width="9.1796875" style="1" customWidth="1"/>
    <col min="803" max="803" width="30.7265625" style="1" bestFit="1" customWidth="1"/>
    <col min="804" max="804" width="15.26953125" style="1" customWidth="1"/>
    <col min="805" max="805" width="20.54296875" style="1" bestFit="1" customWidth="1"/>
    <col min="806" max="806" width="11.7265625" style="1" customWidth="1"/>
    <col min="807" max="807" width="15.81640625" style="1" bestFit="1" customWidth="1"/>
    <col min="808" max="808" width="26.453125" style="1" bestFit="1" customWidth="1"/>
    <col min="809" max="809" width="22.1796875" style="1" bestFit="1" customWidth="1"/>
    <col min="810" max="810" width="9.1796875" style="1" customWidth="1"/>
    <col min="811" max="811" width="10.7265625" style="1" customWidth="1"/>
    <col min="812" max="1035" width="9.1796875" style="1" customWidth="1"/>
    <col min="1036" max="1036" width="3" style="1" bestFit="1" customWidth="1"/>
    <col min="1037" max="1037" width="10.1796875" style="1" bestFit="1" customWidth="1"/>
    <col min="1038" max="1038" width="36.54296875" style="1" bestFit="1" customWidth="1"/>
    <col min="1039" max="1039" width="18.54296875" style="1" customWidth="1"/>
    <col min="1040" max="1040" width="17.1796875" style="1" customWidth="1"/>
    <col min="1041" max="1044" width="4" style="1"/>
    <col min="1045" max="1045" width="4" style="1" bestFit="1" customWidth="1"/>
    <col min="1046" max="1046" width="32.453125" style="1" customWidth="1"/>
    <col min="1047" max="1047" width="16.7265625" style="1" customWidth="1"/>
    <col min="1048" max="1048" width="16.81640625" style="1" customWidth="1"/>
    <col min="1049" max="1049" width="20.1796875" style="1" customWidth="1"/>
    <col min="1050" max="1050" width="18.7265625" style="1" customWidth="1"/>
    <col min="1051" max="1052" width="9.1796875" style="1" customWidth="1"/>
    <col min="1053" max="1053" width="12.54296875" style="1" bestFit="1" customWidth="1"/>
    <col min="1054" max="1058" width="9.1796875" style="1" customWidth="1"/>
    <col min="1059" max="1059" width="30.7265625" style="1" bestFit="1" customWidth="1"/>
    <col min="1060" max="1060" width="15.26953125" style="1" customWidth="1"/>
    <col min="1061" max="1061" width="20.54296875" style="1" bestFit="1" customWidth="1"/>
    <col min="1062" max="1062" width="11.7265625" style="1" customWidth="1"/>
    <col min="1063" max="1063" width="15.81640625" style="1" bestFit="1" customWidth="1"/>
    <col min="1064" max="1064" width="26.453125" style="1" bestFit="1" customWidth="1"/>
    <col min="1065" max="1065" width="22.1796875" style="1" bestFit="1" customWidth="1"/>
    <col min="1066" max="1066" width="9.1796875" style="1" customWidth="1"/>
    <col min="1067" max="1067" width="10.7265625" style="1" customWidth="1"/>
    <col min="1068" max="1291" width="9.1796875" style="1" customWidth="1"/>
    <col min="1292" max="1292" width="3" style="1" bestFit="1" customWidth="1"/>
    <col min="1293" max="1293" width="10.1796875" style="1" bestFit="1" customWidth="1"/>
    <col min="1294" max="1294" width="36.54296875" style="1" bestFit="1" customWidth="1"/>
    <col min="1295" max="1295" width="18.54296875" style="1" customWidth="1"/>
    <col min="1296" max="1296" width="17.1796875" style="1" customWidth="1"/>
    <col min="1297" max="1300" width="4" style="1"/>
    <col min="1301" max="1301" width="4" style="1" bestFit="1" customWidth="1"/>
    <col min="1302" max="1302" width="32.453125" style="1" customWidth="1"/>
    <col min="1303" max="1303" width="16.7265625" style="1" customWidth="1"/>
    <col min="1304" max="1304" width="16.81640625" style="1" customWidth="1"/>
    <col min="1305" max="1305" width="20.1796875" style="1" customWidth="1"/>
    <col min="1306" max="1306" width="18.7265625" style="1" customWidth="1"/>
    <col min="1307" max="1308" width="9.1796875" style="1" customWidth="1"/>
    <col min="1309" max="1309" width="12.54296875" style="1" bestFit="1" customWidth="1"/>
    <col min="1310" max="1314" width="9.1796875" style="1" customWidth="1"/>
    <col min="1315" max="1315" width="30.7265625" style="1" bestFit="1" customWidth="1"/>
    <col min="1316" max="1316" width="15.26953125" style="1" customWidth="1"/>
    <col min="1317" max="1317" width="20.54296875" style="1" bestFit="1" customWidth="1"/>
    <col min="1318" max="1318" width="11.7265625" style="1" customWidth="1"/>
    <col min="1319" max="1319" width="15.81640625" style="1" bestFit="1" customWidth="1"/>
    <col min="1320" max="1320" width="26.453125" style="1" bestFit="1" customWidth="1"/>
    <col min="1321" max="1321" width="22.1796875" style="1" bestFit="1" customWidth="1"/>
    <col min="1322" max="1322" width="9.1796875" style="1" customWidth="1"/>
    <col min="1323" max="1323" width="10.7265625" style="1" customWidth="1"/>
    <col min="1324" max="1547" width="9.1796875" style="1" customWidth="1"/>
    <col min="1548" max="1548" width="3" style="1" bestFit="1" customWidth="1"/>
    <col min="1549" max="1549" width="10.1796875" style="1" bestFit="1" customWidth="1"/>
    <col min="1550" max="1550" width="36.54296875" style="1" bestFit="1" customWidth="1"/>
    <col min="1551" max="1551" width="18.54296875" style="1" customWidth="1"/>
    <col min="1552" max="1552" width="17.1796875" style="1" customWidth="1"/>
    <col min="1553" max="1556" width="4" style="1"/>
    <col min="1557" max="1557" width="4" style="1" bestFit="1" customWidth="1"/>
    <col min="1558" max="1558" width="32.453125" style="1" customWidth="1"/>
    <col min="1559" max="1559" width="16.7265625" style="1" customWidth="1"/>
    <col min="1560" max="1560" width="16.81640625" style="1" customWidth="1"/>
    <col min="1561" max="1561" width="20.1796875" style="1" customWidth="1"/>
    <col min="1562" max="1562" width="18.7265625" style="1" customWidth="1"/>
    <col min="1563" max="1564" width="9.1796875" style="1" customWidth="1"/>
    <col min="1565" max="1565" width="12.54296875" style="1" bestFit="1" customWidth="1"/>
    <col min="1566" max="1570" width="9.1796875" style="1" customWidth="1"/>
    <col min="1571" max="1571" width="30.7265625" style="1" bestFit="1" customWidth="1"/>
    <col min="1572" max="1572" width="15.26953125" style="1" customWidth="1"/>
    <col min="1573" max="1573" width="20.54296875" style="1" bestFit="1" customWidth="1"/>
    <col min="1574" max="1574" width="11.7265625" style="1" customWidth="1"/>
    <col min="1575" max="1575" width="15.81640625" style="1" bestFit="1" customWidth="1"/>
    <col min="1576" max="1576" width="26.453125" style="1" bestFit="1" customWidth="1"/>
    <col min="1577" max="1577" width="22.1796875" style="1" bestFit="1" customWidth="1"/>
    <col min="1578" max="1578" width="9.1796875" style="1" customWidth="1"/>
    <col min="1579" max="1579" width="10.7265625" style="1" customWidth="1"/>
    <col min="1580" max="1803" width="9.1796875" style="1" customWidth="1"/>
    <col min="1804" max="1804" width="3" style="1" bestFit="1" customWidth="1"/>
    <col min="1805" max="1805" width="10.1796875" style="1" bestFit="1" customWidth="1"/>
    <col min="1806" max="1806" width="36.54296875" style="1" bestFit="1" customWidth="1"/>
    <col min="1807" max="1807" width="18.54296875" style="1" customWidth="1"/>
    <col min="1808" max="1808" width="17.1796875" style="1" customWidth="1"/>
    <col min="1809" max="1812" width="4" style="1"/>
    <col min="1813" max="1813" width="4" style="1" bestFit="1" customWidth="1"/>
    <col min="1814" max="1814" width="32.453125" style="1" customWidth="1"/>
    <col min="1815" max="1815" width="16.7265625" style="1" customWidth="1"/>
    <col min="1816" max="1816" width="16.81640625" style="1" customWidth="1"/>
    <col min="1817" max="1817" width="20.1796875" style="1" customWidth="1"/>
    <col min="1818" max="1818" width="18.7265625" style="1" customWidth="1"/>
    <col min="1819" max="1820" width="9.1796875" style="1" customWidth="1"/>
    <col min="1821" max="1821" width="12.54296875" style="1" bestFit="1" customWidth="1"/>
    <col min="1822" max="1826" width="9.1796875" style="1" customWidth="1"/>
    <col min="1827" max="1827" width="30.7265625" style="1" bestFit="1" customWidth="1"/>
    <col min="1828" max="1828" width="15.26953125" style="1" customWidth="1"/>
    <col min="1829" max="1829" width="20.54296875" style="1" bestFit="1" customWidth="1"/>
    <col min="1830" max="1830" width="11.7265625" style="1" customWidth="1"/>
    <col min="1831" max="1831" width="15.81640625" style="1" bestFit="1" customWidth="1"/>
    <col min="1832" max="1832" width="26.453125" style="1" bestFit="1" customWidth="1"/>
    <col min="1833" max="1833" width="22.1796875" style="1" bestFit="1" customWidth="1"/>
    <col min="1834" max="1834" width="9.1796875" style="1" customWidth="1"/>
    <col min="1835" max="1835" width="10.7265625" style="1" customWidth="1"/>
    <col min="1836" max="2059" width="9.1796875" style="1" customWidth="1"/>
    <col min="2060" max="2060" width="3" style="1" bestFit="1" customWidth="1"/>
    <col min="2061" max="2061" width="10.1796875" style="1" bestFit="1" customWidth="1"/>
    <col min="2062" max="2062" width="36.54296875" style="1" bestFit="1" customWidth="1"/>
    <col min="2063" max="2063" width="18.54296875" style="1" customWidth="1"/>
    <col min="2064" max="2064" width="17.1796875" style="1" customWidth="1"/>
    <col min="2065" max="2068" width="4" style="1"/>
    <col min="2069" max="2069" width="4" style="1" bestFit="1" customWidth="1"/>
    <col min="2070" max="2070" width="32.453125" style="1" customWidth="1"/>
    <col min="2071" max="2071" width="16.7265625" style="1" customWidth="1"/>
    <col min="2072" max="2072" width="16.81640625" style="1" customWidth="1"/>
    <col min="2073" max="2073" width="20.1796875" style="1" customWidth="1"/>
    <col min="2074" max="2074" width="18.7265625" style="1" customWidth="1"/>
    <col min="2075" max="2076" width="9.1796875" style="1" customWidth="1"/>
    <col min="2077" max="2077" width="12.54296875" style="1" bestFit="1" customWidth="1"/>
    <col min="2078" max="2082" width="9.1796875" style="1" customWidth="1"/>
    <col min="2083" max="2083" width="30.7265625" style="1" bestFit="1" customWidth="1"/>
    <col min="2084" max="2084" width="15.26953125" style="1" customWidth="1"/>
    <col min="2085" max="2085" width="20.54296875" style="1" bestFit="1" customWidth="1"/>
    <col min="2086" max="2086" width="11.7265625" style="1" customWidth="1"/>
    <col min="2087" max="2087" width="15.81640625" style="1" bestFit="1" customWidth="1"/>
    <col min="2088" max="2088" width="26.453125" style="1" bestFit="1" customWidth="1"/>
    <col min="2089" max="2089" width="22.1796875" style="1" bestFit="1" customWidth="1"/>
    <col min="2090" max="2090" width="9.1796875" style="1" customWidth="1"/>
    <col min="2091" max="2091" width="10.7265625" style="1" customWidth="1"/>
    <col min="2092" max="2315" width="9.1796875" style="1" customWidth="1"/>
    <col min="2316" max="2316" width="3" style="1" bestFit="1" customWidth="1"/>
    <col min="2317" max="2317" width="10.1796875" style="1" bestFit="1" customWidth="1"/>
    <col min="2318" max="2318" width="36.54296875" style="1" bestFit="1" customWidth="1"/>
    <col min="2319" max="2319" width="18.54296875" style="1" customWidth="1"/>
    <col min="2320" max="2320" width="17.1796875" style="1" customWidth="1"/>
    <col min="2321" max="2324" width="4" style="1"/>
    <col min="2325" max="2325" width="4" style="1" bestFit="1" customWidth="1"/>
    <col min="2326" max="2326" width="32.453125" style="1" customWidth="1"/>
    <col min="2327" max="2327" width="16.7265625" style="1" customWidth="1"/>
    <col min="2328" max="2328" width="16.81640625" style="1" customWidth="1"/>
    <col min="2329" max="2329" width="20.1796875" style="1" customWidth="1"/>
    <col min="2330" max="2330" width="18.7265625" style="1" customWidth="1"/>
    <col min="2331" max="2332" width="9.1796875" style="1" customWidth="1"/>
    <col min="2333" max="2333" width="12.54296875" style="1" bestFit="1" customWidth="1"/>
    <col min="2334" max="2338" width="9.1796875" style="1" customWidth="1"/>
    <col min="2339" max="2339" width="30.7265625" style="1" bestFit="1" customWidth="1"/>
    <col min="2340" max="2340" width="15.26953125" style="1" customWidth="1"/>
    <col min="2341" max="2341" width="20.54296875" style="1" bestFit="1" customWidth="1"/>
    <col min="2342" max="2342" width="11.7265625" style="1" customWidth="1"/>
    <col min="2343" max="2343" width="15.81640625" style="1" bestFit="1" customWidth="1"/>
    <col min="2344" max="2344" width="26.453125" style="1" bestFit="1" customWidth="1"/>
    <col min="2345" max="2345" width="22.1796875" style="1" bestFit="1" customWidth="1"/>
    <col min="2346" max="2346" width="9.1796875" style="1" customWidth="1"/>
    <col min="2347" max="2347" width="10.7265625" style="1" customWidth="1"/>
    <col min="2348" max="2571" width="9.1796875" style="1" customWidth="1"/>
    <col min="2572" max="2572" width="3" style="1" bestFit="1" customWidth="1"/>
    <col min="2573" max="2573" width="10.1796875" style="1" bestFit="1" customWidth="1"/>
    <col min="2574" max="2574" width="36.54296875" style="1" bestFit="1" customWidth="1"/>
    <col min="2575" max="2575" width="18.54296875" style="1" customWidth="1"/>
    <col min="2576" max="2576" width="17.1796875" style="1" customWidth="1"/>
    <col min="2577" max="2580" width="4" style="1"/>
    <col min="2581" max="2581" width="4" style="1" bestFit="1" customWidth="1"/>
    <col min="2582" max="2582" width="32.453125" style="1" customWidth="1"/>
    <col min="2583" max="2583" width="16.7265625" style="1" customWidth="1"/>
    <col min="2584" max="2584" width="16.81640625" style="1" customWidth="1"/>
    <col min="2585" max="2585" width="20.1796875" style="1" customWidth="1"/>
    <col min="2586" max="2586" width="18.7265625" style="1" customWidth="1"/>
    <col min="2587" max="2588" width="9.1796875" style="1" customWidth="1"/>
    <col min="2589" max="2589" width="12.54296875" style="1" bestFit="1" customWidth="1"/>
    <col min="2590" max="2594" width="9.1796875" style="1" customWidth="1"/>
    <col min="2595" max="2595" width="30.7265625" style="1" bestFit="1" customWidth="1"/>
    <col min="2596" max="2596" width="15.26953125" style="1" customWidth="1"/>
    <col min="2597" max="2597" width="20.54296875" style="1" bestFit="1" customWidth="1"/>
    <col min="2598" max="2598" width="11.7265625" style="1" customWidth="1"/>
    <col min="2599" max="2599" width="15.81640625" style="1" bestFit="1" customWidth="1"/>
    <col min="2600" max="2600" width="26.453125" style="1" bestFit="1" customWidth="1"/>
    <col min="2601" max="2601" width="22.1796875" style="1" bestFit="1" customWidth="1"/>
    <col min="2602" max="2602" width="9.1796875" style="1" customWidth="1"/>
    <col min="2603" max="2603" width="10.7265625" style="1" customWidth="1"/>
    <col min="2604" max="2827" width="9.1796875" style="1" customWidth="1"/>
    <col min="2828" max="2828" width="3" style="1" bestFit="1" customWidth="1"/>
    <col min="2829" max="2829" width="10.1796875" style="1" bestFit="1" customWidth="1"/>
    <col min="2830" max="2830" width="36.54296875" style="1" bestFit="1" customWidth="1"/>
    <col min="2831" max="2831" width="18.54296875" style="1" customWidth="1"/>
    <col min="2832" max="2832" width="17.1796875" style="1" customWidth="1"/>
    <col min="2833" max="2836" width="4" style="1"/>
    <col min="2837" max="2837" width="4" style="1" bestFit="1" customWidth="1"/>
    <col min="2838" max="2838" width="32.453125" style="1" customWidth="1"/>
    <col min="2839" max="2839" width="16.7265625" style="1" customWidth="1"/>
    <col min="2840" max="2840" width="16.81640625" style="1" customWidth="1"/>
    <col min="2841" max="2841" width="20.1796875" style="1" customWidth="1"/>
    <col min="2842" max="2842" width="18.7265625" style="1" customWidth="1"/>
    <col min="2843" max="2844" width="9.1796875" style="1" customWidth="1"/>
    <col min="2845" max="2845" width="12.54296875" style="1" bestFit="1" customWidth="1"/>
    <col min="2846" max="2850" width="9.1796875" style="1" customWidth="1"/>
    <col min="2851" max="2851" width="30.7265625" style="1" bestFit="1" customWidth="1"/>
    <col min="2852" max="2852" width="15.26953125" style="1" customWidth="1"/>
    <col min="2853" max="2853" width="20.54296875" style="1" bestFit="1" customWidth="1"/>
    <col min="2854" max="2854" width="11.7265625" style="1" customWidth="1"/>
    <col min="2855" max="2855" width="15.81640625" style="1" bestFit="1" customWidth="1"/>
    <col min="2856" max="2856" width="26.453125" style="1" bestFit="1" customWidth="1"/>
    <col min="2857" max="2857" width="22.1796875" style="1" bestFit="1" customWidth="1"/>
    <col min="2858" max="2858" width="9.1796875" style="1" customWidth="1"/>
    <col min="2859" max="2859" width="10.7265625" style="1" customWidth="1"/>
    <col min="2860" max="3083" width="9.1796875" style="1" customWidth="1"/>
    <col min="3084" max="3084" width="3" style="1" bestFit="1" customWidth="1"/>
    <col min="3085" max="3085" width="10.1796875" style="1" bestFit="1" customWidth="1"/>
    <col min="3086" max="3086" width="36.54296875" style="1" bestFit="1" customWidth="1"/>
    <col min="3087" max="3087" width="18.54296875" style="1" customWidth="1"/>
    <col min="3088" max="3088" width="17.1796875" style="1" customWidth="1"/>
    <col min="3089" max="3092" width="4" style="1"/>
    <col min="3093" max="3093" width="4" style="1" bestFit="1" customWidth="1"/>
    <col min="3094" max="3094" width="32.453125" style="1" customWidth="1"/>
    <col min="3095" max="3095" width="16.7265625" style="1" customWidth="1"/>
    <col min="3096" max="3096" width="16.81640625" style="1" customWidth="1"/>
    <col min="3097" max="3097" width="20.1796875" style="1" customWidth="1"/>
    <col min="3098" max="3098" width="18.7265625" style="1" customWidth="1"/>
    <col min="3099" max="3100" width="9.1796875" style="1" customWidth="1"/>
    <col min="3101" max="3101" width="12.54296875" style="1" bestFit="1" customWidth="1"/>
    <col min="3102" max="3106" width="9.1796875" style="1" customWidth="1"/>
    <col min="3107" max="3107" width="30.7265625" style="1" bestFit="1" customWidth="1"/>
    <col min="3108" max="3108" width="15.26953125" style="1" customWidth="1"/>
    <col min="3109" max="3109" width="20.54296875" style="1" bestFit="1" customWidth="1"/>
    <col min="3110" max="3110" width="11.7265625" style="1" customWidth="1"/>
    <col min="3111" max="3111" width="15.81640625" style="1" bestFit="1" customWidth="1"/>
    <col min="3112" max="3112" width="26.453125" style="1" bestFit="1" customWidth="1"/>
    <col min="3113" max="3113" width="22.1796875" style="1" bestFit="1" customWidth="1"/>
    <col min="3114" max="3114" width="9.1796875" style="1" customWidth="1"/>
    <col min="3115" max="3115" width="10.7265625" style="1" customWidth="1"/>
    <col min="3116" max="3339" width="9.1796875" style="1" customWidth="1"/>
    <col min="3340" max="3340" width="3" style="1" bestFit="1" customWidth="1"/>
    <col min="3341" max="3341" width="10.1796875" style="1" bestFit="1" customWidth="1"/>
    <col min="3342" max="3342" width="36.54296875" style="1" bestFit="1" customWidth="1"/>
    <col min="3343" max="3343" width="18.54296875" style="1" customWidth="1"/>
    <col min="3344" max="3344" width="17.1796875" style="1" customWidth="1"/>
    <col min="3345" max="3348" width="4" style="1"/>
    <col min="3349" max="3349" width="4" style="1" bestFit="1" customWidth="1"/>
    <col min="3350" max="3350" width="32.453125" style="1" customWidth="1"/>
    <col min="3351" max="3351" width="16.7265625" style="1" customWidth="1"/>
    <col min="3352" max="3352" width="16.81640625" style="1" customWidth="1"/>
    <col min="3353" max="3353" width="20.1796875" style="1" customWidth="1"/>
    <col min="3354" max="3354" width="18.7265625" style="1" customWidth="1"/>
    <col min="3355" max="3356" width="9.1796875" style="1" customWidth="1"/>
    <col min="3357" max="3357" width="12.54296875" style="1" bestFit="1" customWidth="1"/>
    <col min="3358" max="3362" width="9.1796875" style="1" customWidth="1"/>
    <col min="3363" max="3363" width="30.7265625" style="1" bestFit="1" customWidth="1"/>
    <col min="3364" max="3364" width="15.26953125" style="1" customWidth="1"/>
    <col min="3365" max="3365" width="20.54296875" style="1" bestFit="1" customWidth="1"/>
    <col min="3366" max="3366" width="11.7265625" style="1" customWidth="1"/>
    <col min="3367" max="3367" width="15.81640625" style="1" bestFit="1" customWidth="1"/>
    <col min="3368" max="3368" width="26.453125" style="1" bestFit="1" customWidth="1"/>
    <col min="3369" max="3369" width="22.1796875" style="1" bestFit="1" customWidth="1"/>
    <col min="3370" max="3370" width="9.1796875" style="1" customWidth="1"/>
    <col min="3371" max="3371" width="10.7265625" style="1" customWidth="1"/>
    <col min="3372" max="3595" width="9.1796875" style="1" customWidth="1"/>
    <col min="3596" max="3596" width="3" style="1" bestFit="1" customWidth="1"/>
    <col min="3597" max="3597" width="10.1796875" style="1" bestFit="1" customWidth="1"/>
    <col min="3598" max="3598" width="36.54296875" style="1" bestFit="1" customWidth="1"/>
    <col min="3599" max="3599" width="18.54296875" style="1" customWidth="1"/>
    <col min="3600" max="3600" width="17.1796875" style="1" customWidth="1"/>
    <col min="3601" max="3604" width="4" style="1"/>
    <col min="3605" max="3605" width="4" style="1" bestFit="1" customWidth="1"/>
    <col min="3606" max="3606" width="32.453125" style="1" customWidth="1"/>
    <col min="3607" max="3607" width="16.7265625" style="1" customWidth="1"/>
    <col min="3608" max="3608" width="16.81640625" style="1" customWidth="1"/>
    <col min="3609" max="3609" width="20.1796875" style="1" customWidth="1"/>
    <col min="3610" max="3610" width="18.7265625" style="1" customWidth="1"/>
    <col min="3611" max="3612" width="9.1796875" style="1" customWidth="1"/>
    <col min="3613" max="3613" width="12.54296875" style="1" bestFit="1" customWidth="1"/>
    <col min="3614" max="3618" width="9.1796875" style="1" customWidth="1"/>
    <col min="3619" max="3619" width="30.7265625" style="1" bestFit="1" customWidth="1"/>
    <col min="3620" max="3620" width="15.26953125" style="1" customWidth="1"/>
    <col min="3621" max="3621" width="20.54296875" style="1" bestFit="1" customWidth="1"/>
    <col min="3622" max="3622" width="11.7265625" style="1" customWidth="1"/>
    <col min="3623" max="3623" width="15.81640625" style="1" bestFit="1" customWidth="1"/>
    <col min="3624" max="3624" width="26.453125" style="1" bestFit="1" customWidth="1"/>
    <col min="3625" max="3625" width="22.1796875" style="1" bestFit="1" customWidth="1"/>
    <col min="3626" max="3626" width="9.1796875" style="1" customWidth="1"/>
    <col min="3627" max="3627" width="10.7265625" style="1" customWidth="1"/>
    <col min="3628" max="3851" width="9.1796875" style="1" customWidth="1"/>
    <col min="3852" max="3852" width="3" style="1" bestFit="1" customWidth="1"/>
    <col min="3853" max="3853" width="10.1796875" style="1" bestFit="1" customWidth="1"/>
    <col min="3854" max="3854" width="36.54296875" style="1" bestFit="1" customWidth="1"/>
    <col min="3855" max="3855" width="18.54296875" style="1" customWidth="1"/>
    <col min="3856" max="3856" width="17.1796875" style="1" customWidth="1"/>
    <col min="3857" max="3860" width="4" style="1"/>
    <col min="3861" max="3861" width="4" style="1" bestFit="1" customWidth="1"/>
    <col min="3862" max="3862" width="32.453125" style="1" customWidth="1"/>
    <col min="3863" max="3863" width="16.7265625" style="1" customWidth="1"/>
    <col min="3864" max="3864" width="16.81640625" style="1" customWidth="1"/>
    <col min="3865" max="3865" width="20.1796875" style="1" customWidth="1"/>
    <col min="3866" max="3866" width="18.7265625" style="1" customWidth="1"/>
    <col min="3867" max="3868" width="9.1796875" style="1" customWidth="1"/>
    <col min="3869" max="3869" width="12.54296875" style="1" bestFit="1" customWidth="1"/>
    <col min="3870" max="3874" width="9.1796875" style="1" customWidth="1"/>
    <col min="3875" max="3875" width="30.7265625" style="1" bestFit="1" customWidth="1"/>
    <col min="3876" max="3876" width="15.26953125" style="1" customWidth="1"/>
    <col min="3877" max="3877" width="20.54296875" style="1" bestFit="1" customWidth="1"/>
    <col min="3878" max="3878" width="11.7265625" style="1" customWidth="1"/>
    <col min="3879" max="3879" width="15.81640625" style="1" bestFit="1" customWidth="1"/>
    <col min="3880" max="3880" width="26.453125" style="1" bestFit="1" customWidth="1"/>
    <col min="3881" max="3881" width="22.1796875" style="1" bestFit="1" customWidth="1"/>
    <col min="3882" max="3882" width="9.1796875" style="1" customWidth="1"/>
    <col min="3883" max="3883" width="10.7265625" style="1" customWidth="1"/>
    <col min="3884" max="4107" width="9.1796875" style="1" customWidth="1"/>
    <col min="4108" max="4108" width="3" style="1" bestFit="1" customWidth="1"/>
    <col min="4109" max="4109" width="10.1796875" style="1" bestFit="1" customWidth="1"/>
    <col min="4110" max="4110" width="36.54296875" style="1" bestFit="1" customWidth="1"/>
    <col min="4111" max="4111" width="18.54296875" style="1" customWidth="1"/>
    <col min="4112" max="4112" width="17.1796875" style="1" customWidth="1"/>
    <col min="4113" max="4116" width="4" style="1"/>
    <col min="4117" max="4117" width="4" style="1" bestFit="1" customWidth="1"/>
    <col min="4118" max="4118" width="32.453125" style="1" customWidth="1"/>
    <col min="4119" max="4119" width="16.7265625" style="1" customWidth="1"/>
    <col min="4120" max="4120" width="16.81640625" style="1" customWidth="1"/>
    <col min="4121" max="4121" width="20.1796875" style="1" customWidth="1"/>
    <col min="4122" max="4122" width="18.7265625" style="1" customWidth="1"/>
    <col min="4123" max="4124" width="9.1796875" style="1" customWidth="1"/>
    <col min="4125" max="4125" width="12.54296875" style="1" bestFit="1" customWidth="1"/>
    <col min="4126" max="4130" width="9.1796875" style="1" customWidth="1"/>
    <col min="4131" max="4131" width="30.7265625" style="1" bestFit="1" customWidth="1"/>
    <col min="4132" max="4132" width="15.26953125" style="1" customWidth="1"/>
    <col min="4133" max="4133" width="20.54296875" style="1" bestFit="1" customWidth="1"/>
    <col min="4134" max="4134" width="11.7265625" style="1" customWidth="1"/>
    <col min="4135" max="4135" width="15.81640625" style="1" bestFit="1" customWidth="1"/>
    <col min="4136" max="4136" width="26.453125" style="1" bestFit="1" customWidth="1"/>
    <col min="4137" max="4137" width="22.1796875" style="1" bestFit="1" customWidth="1"/>
    <col min="4138" max="4138" width="9.1796875" style="1" customWidth="1"/>
    <col min="4139" max="4139" width="10.7265625" style="1" customWidth="1"/>
    <col min="4140" max="4363" width="9.1796875" style="1" customWidth="1"/>
    <col min="4364" max="4364" width="3" style="1" bestFit="1" customWidth="1"/>
    <col min="4365" max="4365" width="10.1796875" style="1" bestFit="1" customWidth="1"/>
    <col min="4366" max="4366" width="36.54296875" style="1" bestFit="1" customWidth="1"/>
    <col min="4367" max="4367" width="18.54296875" style="1" customWidth="1"/>
    <col min="4368" max="4368" width="17.1796875" style="1" customWidth="1"/>
    <col min="4369" max="4372" width="4" style="1"/>
    <col min="4373" max="4373" width="4" style="1" bestFit="1" customWidth="1"/>
    <col min="4374" max="4374" width="32.453125" style="1" customWidth="1"/>
    <col min="4375" max="4375" width="16.7265625" style="1" customWidth="1"/>
    <col min="4376" max="4376" width="16.81640625" style="1" customWidth="1"/>
    <col min="4377" max="4377" width="20.1796875" style="1" customWidth="1"/>
    <col min="4378" max="4378" width="18.7265625" style="1" customWidth="1"/>
    <col min="4379" max="4380" width="9.1796875" style="1" customWidth="1"/>
    <col min="4381" max="4381" width="12.54296875" style="1" bestFit="1" customWidth="1"/>
    <col min="4382" max="4386" width="9.1796875" style="1" customWidth="1"/>
    <col min="4387" max="4387" width="30.7265625" style="1" bestFit="1" customWidth="1"/>
    <col min="4388" max="4388" width="15.26953125" style="1" customWidth="1"/>
    <col min="4389" max="4389" width="20.54296875" style="1" bestFit="1" customWidth="1"/>
    <col min="4390" max="4390" width="11.7265625" style="1" customWidth="1"/>
    <col min="4391" max="4391" width="15.81640625" style="1" bestFit="1" customWidth="1"/>
    <col min="4392" max="4392" width="26.453125" style="1" bestFit="1" customWidth="1"/>
    <col min="4393" max="4393" width="22.1796875" style="1" bestFit="1" customWidth="1"/>
    <col min="4394" max="4394" width="9.1796875" style="1" customWidth="1"/>
    <col min="4395" max="4395" width="10.7265625" style="1" customWidth="1"/>
    <col min="4396" max="4619" width="9.1796875" style="1" customWidth="1"/>
    <col min="4620" max="4620" width="3" style="1" bestFit="1" customWidth="1"/>
    <col min="4621" max="4621" width="10.1796875" style="1" bestFit="1" customWidth="1"/>
    <col min="4622" max="4622" width="36.54296875" style="1" bestFit="1" customWidth="1"/>
    <col min="4623" max="4623" width="18.54296875" style="1" customWidth="1"/>
    <col min="4624" max="4624" width="17.1796875" style="1" customWidth="1"/>
    <col min="4625" max="4628" width="4" style="1"/>
    <col min="4629" max="4629" width="4" style="1" bestFit="1" customWidth="1"/>
    <col min="4630" max="4630" width="32.453125" style="1" customWidth="1"/>
    <col min="4631" max="4631" width="16.7265625" style="1" customWidth="1"/>
    <col min="4632" max="4632" width="16.81640625" style="1" customWidth="1"/>
    <col min="4633" max="4633" width="20.1796875" style="1" customWidth="1"/>
    <col min="4634" max="4634" width="18.7265625" style="1" customWidth="1"/>
    <col min="4635" max="4636" width="9.1796875" style="1" customWidth="1"/>
    <col min="4637" max="4637" width="12.54296875" style="1" bestFit="1" customWidth="1"/>
    <col min="4638" max="4642" width="9.1796875" style="1" customWidth="1"/>
    <col min="4643" max="4643" width="30.7265625" style="1" bestFit="1" customWidth="1"/>
    <col min="4644" max="4644" width="15.26953125" style="1" customWidth="1"/>
    <col min="4645" max="4645" width="20.54296875" style="1" bestFit="1" customWidth="1"/>
    <col min="4646" max="4646" width="11.7265625" style="1" customWidth="1"/>
    <col min="4647" max="4647" width="15.81640625" style="1" bestFit="1" customWidth="1"/>
    <col min="4648" max="4648" width="26.453125" style="1" bestFit="1" customWidth="1"/>
    <col min="4649" max="4649" width="22.1796875" style="1" bestFit="1" customWidth="1"/>
    <col min="4650" max="4650" width="9.1796875" style="1" customWidth="1"/>
    <col min="4651" max="4651" width="10.7265625" style="1" customWidth="1"/>
    <col min="4652" max="4875" width="9.1796875" style="1" customWidth="1"/>
    <col min="4876" max="4876" width="3" style="1" bestFit="1" customWidth="1"/>
    <col min="4877" max="4877" width="10.1796875" style="1" bestFit="1" customWidth="1"/>
    <col min="4878" max="4878" width="36.54296875" style="1" bestFit="1" customWidth="1"/>
    <col min="4879" max="4879" width="18.54296875" style="1" customWidth="1"/>
    <col min="4880" max="4880" width="17.1796875" style="1" customWidth="1"/>
    <col min="4881" max="4884" width="4" style="1"/>
    <col min="4885" max="4885" width="4" style="1" bestFit="1" customWidth="1"/>
    <col min="4886" max="4886" width="32.453125" style="1" customWidth="1"/>
    <col min="4887" max="4887" width="16.7265625" style="1" customWidth="1"/>
    <col min="4888" max="4888" width="16.81640625" style="1" customWidth="1"/>
    <col min="4889" max="4889" width="20.1796875" style="1" customWidth="1"/>
    <col min="4890" max="4890" width="18.7265625" style="1" customWidth="1"/>
    <col min="4891" max="4892" width="9.1796875" style="1" customWidth="1"/>
    <col min="4893" max="4893" width="12.54296875" style="1" bestFit="1" customWidth="1"/>
    <col min="4894" max="4898" width="9.1796875" style="1" customWidth="1"/>
    <col min="4899" max="4899" width="30.7265625" style="1" bestFit="1" customWidth="1"/>
    <col min="4900" max="4900" width="15.26953125" style="1" customWidth="1"/>
    <col min="4901" max="4901" width="20.54296875" style="1" bestFit="1" customWidth="1"/>
    <col min="4902" max="4902" width="11.7265625" style="1" customWidth="1"/>
    <col min="4903" max="4903" width="15.81640625" style="1" bestFit="1" customWidth="1"/>
    <col min="4904" max="4904" width="26.453125" style="1" bestFit="1" customWidth="1"/>
    <col min="4905" max="4905" width="22.1796875" style="1" bestFit="1" customWidth="1"/>
    <col min="4906" max="4906" width="9.1796875" style="1" customWidth="1"/>
    <col min="4907" max="4907" width="10.7265625" style="1" customWidth="1"/>
    <col min="4908" max="5131" width="9.1796875" style="1" customWidth="1"/>
    <col min="5132" max="5132" width="3" style="1" bestFit="1" customWidth="1"/>
    <col min="5133" max="5133" width="10.1796875" style="1" bestFit="1" customWidth="1"/>
    <col min="5134" max="5134" width="36.54296875" style="1" bestFit="1" customWidth="1"/>
    <col min="5135" max="5135" width="18.54296875" style="1" customWidth="1"/>
    <col min="5136" max="5136" width="17.1796875" style="1" customWidth="1"/>
    <col min="5137" max="5140" width="4" style="1"/>
    <col min="5141" max="5141" width="4" style="1" bestFit="1" customWidth="1"/>
    <col min="5142" max="5142" width="32.453125" style="1" customWidth="1"/>
    <col min="5143" max="5143" width="16.7265625" style="1" customWidth="1"/>
    <col min="5144" max="5144" width="16.81640625" style="1" customWidth="1"/>
    <col min="5145" max="5145" width="20.1796875" style="1" customWidth="1"/>
    <col min="5146" max="5146" width="18.7265625" style="1" customWidth="1"/>
    <col min="5147" max="5148" width="9.1796875" style="1" customWidth="1"/>
    <col min="5149" max="5149" width="12.54296875" style="1" bestFit="1" customWidth="1"/>
    <col min="5150" max="5154" width="9.1796875" style="1" customWidth="1"/>
    <col min="5155" max="5155" width="30.7265625" style="1" bestFit="1" customWidth="1"/>
    <col min="5156" max="5156" width="15.26953125" style="1" customWidth="1"/>
    <col min="5157" max="5157" width="20.54296875" style="1" bestFit="1" customWidth="1"/>
    <col min="5158" max="5158" width="11.7265625" style="1" customWidth="1"/>
    <col min="5159" max="5159" width="15.81640625" style="1" bestFit="1" customWidth="1"/>
    <col min="5160" max="5160" width="26.453125" style="1" bestFit="1" customWidth="1"/>
    <col min="5161" max="5161" width="22.1796875" style="1" bestFit="1" customWidth="1"/>
    <col min="5162" max="5162" width="9.1796875" style="1" customWidth="1"/>
    <col min="5163" max="5163" width="10.7265625" style="1" customWidth="1"/>
    <col min="5164" max="5387" width="9.1796875" style="1" customWidth="1"/>
    <col min="5388" max="5388" width="3" style="1" bestFit="1" customWidth="1"/>
    <col min="5389" max="5389" width="10.1796875" style="1" bestFit="1" customWidth="1"/>
    <col min="5390" max="5390" width="36.54296875" style="1" bestFit="1" customWidth="1"/>
    <col min="5391" max="5391" width="18.54296875" style="1" customWidth="1"/>
    <col min="5392" max="5392" width="17.1796875" style="1" customWidth="1"/>
    <col min="5393" max="5396" width="4" style="1"/>
    <col min="5397" max="5397" width="4" style="1" bestFit="1" customWidth="1"/>
    <col min="5398" max="5398" width="32.453125" style="1" customWidth="1"/>
    <col min="5399" max="5399" width="16.7265625" style="1" customWidth="1"/>
    <col min="5400" max="5400" width="16.81640625" style="1" customWidth="1"/>
    <col min="5401" max="5401" width="20.1796875" style="1" customWidth="1"/>
    <col min="5402" max="5402" width="18.7265625" style="1" customWidth="1"/>
    <col min="5403" max="5404" width="9.1796875" style="1" customWidth="1"/>
    <col min="5405" max="5405" width="12.54296875" style="1" bestFit="1" customWidth="1"/>
    <col min="5406" max="5410" width="9.1796875" style="1" customWidth="1"/>
    <col min="5411" max="5411" width="30.7265625" style="1" bestFit="1" customWidth="1"/>
    <col min="5412" max="5412" width="15.26953125" style="1" customWidth="1"/>
    <col min="5413" max="5413" width="20.54296875" style="1" bestFit="1" customWidth="1"/>
    <col min="5414" max="5414" width="11.7265625" style="1" customWidth="1"/>
    <col min="5415" max="5415" width="15.81640625" style="1" bestFit="1" customWidth="1"/>
    <col min="5416" max="5416" width="26.453125" style="1" bestFit="1" customWidth="1"/>
    <col min="5417" max="5417" width="22.1796875" style="1" bestFit="1" customWidth="1"/>
    <col min="5418" max="5418" width="9.1796875" style="1" customWidth="1"/>
    <col min="5419" max="5419" width="10.7265625" style="1" customWidth="1"/>
    <col min="5420" max="5643" width="9.1796875" style="1" customWidth="1"/>
    <col min="5644" max="5644" width="3" style="1" bestFit="1" customWidth="1"/>
    <col min="5645" max="5645" width="10.1796875" style="1" bestFit="1" customWidth="1"/>
    <col min="5646" max="5646" width="36.54296875" style="1" bestFit="1" customWidth="1"/>
    <col min="5647" max="5647" width="18.54296875" style="1" customWidth="1"/>
    <col min="5648" max="5648" width="17.1796875" style="1" customWidth="1"/>
    <col min="5649" max="5652" width="4" style="1"/>
    <col min="5653" max="5653" width="4" style="1" bestFit="1" customWidth="1"/>
    <col min="5654" max="5654" width="32.453125" style="1" customWidth="1"/>
    <col min="5655" max="5655" width="16.7265625" style="1" customWidth="1"/>
    <col min="5656" max="5656" width="16.81640625" style="1" customWidth="1"/>
    <col min="5657" max="5657" width="20.1796875" style="1" customWidth="1"/>
    <col min="5658" max="5658" width="18.7265625" style="1" customWidth="1"/>
    <col min="5659" max="5660" width="9.1796875" style="1" customWidth="1"/>
    <col min="5661" max="5661" width="12.54296875" style="1" bestFit="1" customWidth="1"/>
    <col min="5662" max="5666" width="9.1796875" style="1" customWidth="1"/>
    <col min="5667" max="5667" width="30.7265625" style="1" bestFit="1" customWidth="1"/>
    <col min="5668" max="5668" width="15.26953125" style="1" customWidth="1"/>
    <col min="5669" max="5669" width="20.54296875" style="1" bestFit="1" customWidth="1"/>
    <col min="5670" max="5670" width="11.7265625" style="1" customWidth="1"/>
    <col min="5671" max="5671" width="15.81640625" style="1" bestFit="1" customWidth="1"/>
    <col min="5672" max="5672" width="26.453125" style="1" bestFit="1" customWidth="1"/>
    <col min="5673" max="5673" width="22.1796875" style="1" bestFit="1" customWidth="1"/>
    <col min="5674" max="5674" width="9.1796875" style="1" customWidth="1"/>
    <col min="5675" max="5675" width="10.7265625" style="1" customWidth="1"/>
    <col min="5676" max="5899" width="9.1796875" style="1" customWidth="1"/>
    <col min="5900" max="5900" width="3" style="1" bestFit="1" customWidth="1"/>
    <col min="5901" max="5901" width="10.1796875" style="1" bestFit="1" customWidth="1"/>
    <col min="5902" max="5902" width="36.54296875" style="1" bestFit="1" customWidth="1"/>
    <col min="5903" max="5903" width="18.54296875" style="1" customWidth="1"/>
    <col min="5904" max="5904" width="17.1796875" style="1" customWidth="1"/>
    <col min="5905" max="5908" width="4" style="1"/>
    <col min="5909" max="5909" width="4" style="1" bestFit="1" customWidth="1"/>
    <col min="5910" max="5910" width="32.453125" style="1" customWidth="1"/>
    <col min="5911" max="5911" width="16.7265625" style="1" customWidth="1"/>
    <col min="5912" max="5912" width="16.81640625" style="1" customWidth="1"/>
    <col min="5913" max="5913" width="20.1796875" style="1" customWidth="1"/>
    <col min="5914" max="5914" width="18.7265625" style="1" customWidth="1"/>
    <col min="5915" max="5916" width="9.1796875" style="1" customWidth="1"/>
    <col min="5917" max="5917" width="12.54296875" style="1" bestFit="1" customWidth="1"/>
    <col min="5918" max="5922" width="9.1796875" style="1" customWidth="1"/>
    <col min="5923" max="5923" width="30.7265625" style="1" bestFit="1" customWidth="1"/>
    <col min="5924" max="5924" width="15.26953125" style="1" customWidth="1"/>
    <col min="5925" max="5925" width="20.54296875" style="1" bestFit="1" customWidth="1"/>
    <col min="5926" max="5926" width="11.7265625" style="1" customWidth="1"/>
    <col min="5927" max="5927" width="15.81640625" style="1" bestFit="1" customWidth="1"/>
    <col min="5928" max="5928" width="26.453125" style="1" bestFit="1" customWidth="1"/>
    <col min="5929" max="5929" width="22.1796875" style="1" bestFit="1" customWidth="1"/>
    <col min="5930" max="5930" width="9.1796875" style="1" customWidth="1"/>
    <col min="5931" max="5931" width="10.7265625" style="1" customWidth="1"/>
    <col min="5932" max="6155" width="9.1796875" style="1" customWidth="1"/>
    <col min="6156" max="6156" width="3" style="1" bestFit="1" customWidth="1"/>
    <col min="6157" max="6157" width="10.1796875" style="1" bestFit="1" customWidth="1"/>
    <col min="6158" max="6158" width="36.54296875" style="1" bestFit="1" customWidth="1"/>
    <col min="6159" max="6159" width="18.54296875" style="1" customWidth="1"/>
    <col min="6160" max="6160" width="17.1796875" style="1" customWidth="1"/>
    <col min="6161" max="6164" width="4" style="1"/>
    <col min="6165" max="6165" width="4" style="1" bestFit="1" customWidth="1"/>
    <col min="6166" max="6166" width="32.453125" style="1" customWidth="1"/>
    <col min="6167" max="6167" width="16.7265625" style="1" customWidth="1"/>
    <col min="6168" max="6168" width="16.81640625" style="1" customWidth="1"/>
    <col min="6169" max="6169" width="20.1796875" style="1" customWidth="1"/>
    <col min="6170" max="6170" width="18.7265625" style="1" customWidth="1"/>
    <col min="6171" max="6172" width="9.1796875" style="1" customWidth="1"/>
    <col min="6173" max="6173" width="12.54296875" style="1" bestFit="1" customWidth="1"/>
    <col min="6174" max="6178" width="9.1796875" style="1" customWidth="1"/>
    <col min="6179" max="6179" width="30.7265625" style="1" bestFit="1" customWidth="1"/>
    <col min="6180" max="6180" width="15.26953125" style="1" customWidth="1"/>
    <col min="6181" max="6181" width="20.54296875" style="1" bestFit="1" customWidth="1"/>
    <col min="6182" max="6182" width="11.7265625" style="1" customWidth="1"/>
    <col min="6183" max="6183" width="15.81640625" style="1" bestFit="1" customWidth="1"/>
    <col min="6184" max="6184" width="26.453125" style="1" bestFit="1" customWidth="1"/>
    <col min="6185" max="6185" width="22.1796875" style="1" bestFit="1" customWidth="1"/>
    <col min="6186" max="6186" width="9.1796875" style="1" customWidth="1"/>
    <col min="6187" max="6187" width="10.7265625" style="1" customWidth="1"/>
    <col min="6188" max="6411" width="9.1796875" style="1" customWidth="1"/>
    <col min="6412" max="6412" width="3" style="1" bestFit="1" customWidth="1"/>
    <col min="6413" max="6413" width="10.1796875" style="1" bestFit="1" customWidth="1"/>
    <col min="6414" max="6414" width="36.54296875" style="1" bestFit="1" customWidth="1"/>
    <col min="6415" max="6415" width="18.54296875" style="1" customWidth="1"/>
    <col min="6416" max="6416" width="17.1796875" style="1" customWidth="1"/>
    <col min="6417" max="6420" width="4" style="1"/>
    <col min="6421" max="6421" width="4" style="1" bestFit="1" customWidth="1"/>
    <col min="6422" max="6422" width="32.453125" style="1" customWidth="1"/>
    <col min="6423" max="6423" width="16.7265625" style="1" customWidth="1"/>
    <col min="6424" max="6424" width="16.81640625" style="1" customWidth="1"/>
    <col min="6425" max="6425" width="20.1796875" style="1" customWidth="1"/>
    <col min="6426" max="6426" width="18.7265625" style="1" customWidth="1"/>
    <col min="6427" max="6428" width="9.1796875" style="1" customWidth="1"/>
    <col min="6429" max="6429" width="12.54296875" style="1" bestFit="1" customWidth="1"/>
    <col min="6430" max="6434" width="9.1796875" style="1" customWidth="1"/>
    <col min="6435" max="6435" width="30.7265625" style="1" bestFit="1" customWidth="1"/>
    <col min="6436" max="6436" width="15.26953125" style="1" customWidth="1"/>
    <col min="6437" max="6437" width="20.54296875" style="1" bestFit="1" customWidth="1"/>
    <col min="6438" max="6438" width="11.7265625" style="1" customWidth="1"/>
    <col min="6439" max="6439" width="15.81640625" style="1" bestFit="1" customWidth="1"/>
    <col min="6440" max="6440" width="26.453125" style="1" bestFit="1" customWidth="1"/>
    <col min="6441" max="6441" width="22.1796875" style="1" bestFit="1" customWidth="1"/>
    <col min="6442" max="6442" width="9.1796875" style="1" customWidth="1"/>
    <col min="6443" max="6443" width="10.7265625" style="1" customWidth="1"/>
    <col min="6444" max="6667" width="9.1796875" style="1" customWidth="1"/>
    <col min="6668" max="6668" width="3" style="1" bestFit="1" customWidth="1"/>
    <col min="6669" max="6669" width="10.1796875" style="1" bestFit="1" customWidth="1"/>
    <col min="6670" max="6670" width="36.54296875" style="1" bestFit="1" customWidth="1"/>
    <col min="6671" max="6671" width="18.54296875" style="1" customWidth="1"/>
    <col min="6672" max="6672" width="17.1796875" style="1" customWidth="1"/>
    <col min="6673" max="6676" width="4" style="1"/>
    <col min="6677" max="6677" width="4" style="1" bestFit="1" customWidth="1"/>
    <col min="6678" max="6678" width="32.453125" style="1" customWidth="1"/>
    <col min="6679" max="6679" width="16.7265625" style="1" customWidth="1"/>
    <col min="6680" max="6680" width="16.81640625" style="1" customWidth="1"/>
    <col min="6681" max="6681" width="20.1796875" style="1" customWidth="1"/>
    <col min="6682" max="6682" width="18.7265625" style="1" customWidth="1"/>
    <col min="6683" max="6684" width="9.1796875" style="1" customWidth="1"/>
    <col min="6685" max="6685" width="12.54296875" style="1" bestFit="1" customWidth="1"/>
    <col min="6686" max="6690" width="9.1796875" style="1" customWidth="1"/>
    <col min="6691" max="6691" width="30.7265625" style="1" bestFit="1" customWidth="1"/>
    <col min="6692" max="6692" width="15.26953125" style="1" customWidth="1"/>
    <col min="6693" max="6693" width="20.54296875" style="1" bestFit="1" customWidth="1"/>
    <col min="6694" max="6694" width="11.7265625" style="1" customWidth="1"/>
    <col min="6695" max="6695" width="15.81640625" style="1" bestFit="1" customWidth="1"/>
    <col min="6696" max="6696" width="26.453125" style="1" bestFit="1" customWidth="1"/>
    <col min="6697" max="6697" width="22.1796875" style="1" bestFit="1" customWidth="1"/>
    <col min="6698" max="6698" width="9.1796875" style="1" customWidth="1"/>
    <col min="6699" max="6699" width="10.7265625" style="1" customWidth="1"/>
    <col min="6700" max="6923" width="9.1796875" style="1" customWidth="1"/>
    <col min="6924" max="6924" width="3" style="1" bestFit="1" customWidth="1"/>
    <col min="6925" max="6925" width="10.1796875" style="1" bestFit="1" customWidth="1"/>
    <col min="6926" max="6926" width="36.54296875" style="1" bestFit="1" customWidth="1"/>
    <col min="6927" max="6927" width="18.54296875" style="1" customWidth="1"/>
    <col min="6928" max="6928" width="17.1796875" style="1" customWidth="1"/>
    <col min="6929" max="6932" width="4" style="1"/>
    <col min="6933" max="6933" width="4" style="1" bestFit="1" customWidth="1"/>
    <col min="6934" max="6934" width="32.453125" style="1" customWidth="1"/>
    <col min="6935" max="6935" width="16.7265625" style="1" customWidth="1"/>
    <col min="6936" max="6936" width="16.81640625" style="1" customWidth="1"/>
    <col min="6937" max="6937" width="20.1796875" style="1" customWidth="1"/>
    <col min="6938" max="6938" width="18.7265625" style="1" customWidth="1"/>
    <col min="6939" max="6940" width="9.1796875" style="1" customWidth="1"/>
    <col min="6941" max="6941" width="12.54296875" style="1" bestFit="1" customWidth="1"/>
    <col min="6942" max="6946" width="9.1796875" style="1" customWidth="1"/>
    <col min="6947" max="6947" width="30.7265625" style="1" bestFit="1" customWidth="1"/>
    <col min="6948" max="6948" width="15.26953125" style="1" customWidth="1"/>
    <col min="6949" max="6949" width="20.54296875" style="1" bestFit="1" customWidth="1"/>
    <col min="6950" max="6950" width="11.7265625" style="1" customWidth="1"/>
    <col min="6951" max="6951" width="15.81640625" style="1" bestFit="1" customWidth="1"/>
    <col min="6952" max="6952" width="26.453125" style="1" bestFit="1" customWidth="1"/>
    <col min="6953" max="6953" width="22.1796875" style="1" bestFit="1" customWidth="1"/>
    <col min="6954" max="6954" width="9.1796875" style="1" customWidth="1"/>
    <col min="6955" max="6955" width="10.7265625" style="1" customWidth="1"/>
    <col min="6956" max="7179" width="9.1796875" style="1" customWidth="1"/>
    <col min="7180" max="7180" width="3" style="1" bestFit="1" customWidth="1"/>
    <col min="7181" max="7181" width="10.1796875" style="1" bestFit="1" customWidth="1"/>
    <col min="7182" max="7182" width="36.54296875" style="1" bestFit="1" customWidth="1"/>
    <col min="7183" max="7183" width="18.54296875" style="1" customWidth="1"/>
    <col min="7184" max="7184" width="17.1796875" style="1" customWidth="1"/>
    <col min="7185" max="7188" width="4" style="1"/>
    <col min="7189" max="7189" width="4" style="1" bestFit="1" customWidth="1"/>
    <col min="7190" max="7190" width="32.453125" style="1" customWidth="1"/>
    <col min="7191" max="7191" width="16.7265625" style="1" customWidth="1"/>
    <col min="7192" max="7192" width="16.81640625" style="1" customWidth="1"/>
    <col min="7193" max="7193" width="20.1796875" style="1" customWidth="1"/>
    <col min="7194" max="7194" width="18.7265625" style="1" customWidth="1"/>
    <col min="7195" max="7196" width="9.1796875" style="1" customWidth="1"/>
    <col min="7197" max="7197" width="12.54296875" style="1" bestFit="1" customWidth="1"/>
    <col min="7198" max="7202" width="9.1796875" style="1" customWidth="1"/>
    <col min="7203" max="7203" width="30.7265625" style="1" bestFit="1" customWidth="1"/>
    <col min="7204" max="7204" width="15.26953125" style="1" customWidth="1"/>
    <col min="7205" max="7205" width="20.54296875" style="1" bestFit="1" customWidth="1"/>
    <col min="7206" max="7206" width="11.7265625" style="1" customWidth="1"/>
    <col min="7207" max="7207" width="15.81640625" style="1" bestFit="1" customWidth="1"/>
    <col min="7208" max="7208" width="26.453125" style="1" bestFit="1" customWidth="1"/>
    <col min="7209" max="7209" width="22.1796875" style="1" bestFit="1" customWidth="1"/>
    <col min="7210" max="7210" width="9.1796875" style="1" customWidth="1"/>
    <col min="7211" max="7211" width="10.7265625" style="1" customWidth="1"/>
    <col min="7212" max="7435" width="9.1796875" style="1" customWidth="1"/>
    <col min="7436" max="7436" width="3" style="1" bestFit="1" customWidth="1"/>
    <col min="7437" max="7437" width="10.1796875" style="1" bestFit="1" customWidth="1"/>
    <col min="7438" max="7438" width="36.54296875" style="1" bestFit="1" customWidth="1"/>
    <col min="7439" max="7439" width="18.54296875" style="1" customWidth="1"/>
    <col min="7440" max="7440" width="17.1796875" style="1" customWidth="1"/>
    <col min="7441" max="7444" width="4" style="1"/>
    <col min="7445" max="7445" width="4" style="1" bestFit="1" customWidth="1"/>
    <col min="7446" max="7446" width="32.453125" style="1" customWidth="1"/>
    <col min="7447" max="7447" width="16.7265625" style="1" customWidth="1"/>
    <col min="7448" max="7448" width="16.81640625" style="1" customWidth="1"/>
    <col min="7449" max="7449" width="20.1796875" style="1" customWidth="1"/>
    <col min="7450" max="7450" width="18.7265625" style="1" customWidth="1"/>
    <col min="7451" max="7452" width="9.1796875" style="1" customWidth="1"/>
    <col min="7453" max="7453" width="12.54296875" style="1" bestFit="1" customWidth="1"/>
    <col min="7454" max="7458" width="9.1796875" style="1" customWidth="1"/>
    <col min="7459" max="7459" width="30.7265625" style="1" bestFit="1" customWidth="1"/>
    <col min="7460" max="7460" width="15.26953125" style="1" customWidth="1"/>
    <col min="7461" max="7461" width="20.54296875" style="1" bestFit="1" customWidth="1"/>
    <col min="7462" max="7462" width="11.7265625" style="1" customWidth="1"/>
    <col min="7463" max="7463" width="15.81640625" style="1" bestFit="1" customWidth="1"/>
    <col min="7464" max="7464" width="26.453125" style="1" bestFit="1" customWidth="1"/>
    <col min="7465" max="7465" width="22.1796875" style="1" bestFit="1" customWidth="1"/>
    <col min="7466" max="7466" width="9.1796875" style="1" customWidth="1"/>
    <col min="7467" max="7467" width="10.7265625" style="1" customWidth="1"/>
    <col min="7468" max="7691" width="9.1796875" style="1" customWidth="1"/>
    <col min="7692" max="7692" width="3" style="1" bestFit="1" customWidth="1"/>
    <col min="7693" max="7693" width="10.1796875" style="1" bestFit="1" customWidth="1"/>
    <col min="7694" max="7694" width="36.54296875" style="1" bestFit="1" customWidth="1"/>
    <col min="7695" max="7695" width="18.54296875" style="1" customWidth="1"/>
    <col min="7696" max="7696" width="17.1796875" style="1" customWidth="1"/>
    <col min="7697" max="7700" width="4" style="1"/>
    <col min="7701" max="7701" width="4" style="1" bestFit="1" customWidth="1"/>
    <col min="7702" max="7702" width="32.453125" style="1" customWidth="1"/>
    <col min="7703" max="7703" width="16.7265625" style="1" customWidth="1"/>
    <col min="7704" max="7704" width="16.81640625" style="1" customWidth="1"/>
    <col min="7705" max="7705" width="20.1796875" style="1" customWidth="1"/>
    <col min="7706" max="7706" width="18.7265625" style="1" customWidth="1"/>
    <col min="7707" max="7708" width="9.1796875" style="1" customWidth="1"/>
    <col min="7709" max="7709" width="12.54296875" style="1" bestFit="1" customWidth="1"/>
    <col min="7710" max="7714" width="9.1796875" style="1" customWidth="1"/>
    <col min="7715" max="7715" width="30.7265625" style="1" bestFit="1" customWidth="1"/>
    <col min="7716" max="7716" width="15.26953125" style="1" customWidth="1"/>
    <col min="7717" max="7717" width="20.54296875" style="1" bestFit="1" customWidth="1"/>
    <col min="7718" max="7718" width="11.7265625" style="1" customWidth="1"/>
    <col min="7719" max="7719" width="15.81640625" style="1" bestFit="1" customWidth="1"/>
    <col min="7720" max="7720" width="26.453125" style="1" bestFit="1" customWidth="1"/>
    <col min="7721" max="7721" width="22.1796875" style="1" bestFit="1" customWidth="1"/>
    <col min="7722" max="7722" width="9.1796875" style="1" customWidth="1"/>
    <col min="7723" max="7723" width="10.7265625" style="1" customWidth="1"/>
    <col min="7724" max="7947" width="9.1796875" style="1" customWidth="1"/>
    <col min="7948" max="7948" width="3" style="1" bestFit="1" customWidth="1"/>
    <col min="7949" max="7949" width="10.1796875" style="1" bestFit="1" customWidth="1"/>
    <col min="7950" max="7950" width="36.54296875" style="1" bestFit="1" customWidth="1"/>
    <col min="7951" max="7951" width="18.54296875" style="1" customWidth="1"/>
    <col min="7952" max="7952" width="17.1796875" style="1" customWidth="1"/>
    <col min="7953" max="7956" width="4" style="1"/>
    <col min="7957" max="7957" width="4" style="1" bestFit="1" customWidth="1"/>
    <col min="7958" max="7958" width="32.453125" style="1" customWidth="1"/>
    <col min="7959" max="7959" width="16.7265625" style="1" customWidth="1"/>
    <col min="7960" max="7960" width="16.81640625" style="1" customWidth="1"/>
    <col min="7961" max="7961" width="20.1796875" style="1" customWidth="1"/>
    <col min="7962" max="7962" width="18.7265625" style="1" customWidth="1"/>
    <col min="7963" max="7964" width="9.1796875" style="1" customWidth="1"/>
    <col min="7965" max="7965" width="12.54296875" style="1" bestFit="1" customWidth="1"/>
    <col min="7966" max="7970" width="9.1796875" style="1" customWidth="1"/>
    <col min="7971" max="7971" width="30.7265625" style="1" bestFit="1" customWidth="1"/>
    <col min="7972" max="7972" width="15.26953125" style="1" customWidth="1"/>
    <col min="7973" max="7973" width="20.54296875" style="1" bestFit="1" customWidth="1"/>
    <col min="7974" max="7974" width="11.7265625" style="1" customWidth="1"/>
    <col min="7975" max="7975" width="15.81640625" style="1" bestFit="1" customWidth="1"/>
    <col min="7976" max="7976" width="26.453125" style="1" bestFit="1" customWidth="1"/>
    <col min="7977" max="7977" width="22.1796875" style="1" bestFit="1" customWidth="1"/>
    <col min="7978" max="7978" width="9.1796875" style="1" customWidth="1"/>
    <col min="7979" max="7979" width="10.7265625" style="1" customWidth="1"/>
    <col min="7980" max="8203" width="9.1796875" style="1" customWidth="1"/>
    <col min="8204" max="8204" width="3" style="1" bestFit="1" customWidth="1"/>
    <col min="8205" max="8205" width="10.1796875" style="1" bestFit="1" customWidth="1"/>
    <col min="8206" max="8206" width="36.54296875" style="1" bestFit="1" customWidth="1"/>
    <col min="8207" max="8207" width="18.54296875" style="1" customWidth="1"/>
    <col min="8208" max="8208" width="17.1796875" style="1" customWidth="1"/>
    <col min="8209" max="8212" width="4" style="1"/>
    <col min="8213" max="8213" width="4" style="1" bestFit="1" customWidth="1"/>
    <col min="8214" max="8214" width="32.453125" style="1" customWidth="1"/>
    <col min="8215" max="8215" width="16.7265625" style="1" customWidth="1"/>
    <col min="8216" max="8216" width="16.81640625" style="1" customWidth="1"/>
    <col min="8217" max="8217" width="20.1796875" style="1" customWidth="1"/>
    <col min="8218" max="8218" width="18.7265625" style="1" customWidth="1"/>
    <col min="8219" max="8220" width="9.1796875" style="1" customWidth="1"/>
    <col min="8221" max="8221" width="12.54296875" style="1" bestFit="1" customWidth="1"/>
    <col min="8222" max="8226" width="9.1796875" style="1" customWidth="1"/>
    <col min="8227" max="8227" width="30.7265625" style="1" bestFit="1" customWidth="1"/>
    <col min="8228" max="8228" width="15.26953125" style="1" customWidth="1"/>
    <col min="8229" max="8229" width="20.54296875" style="1" bestFit="1" customWidth="1"/>
    <col min="8230" max="8230" width="11.7265625" style="1" customWidth="1"/>
    <col min="8231" max="8231" width="15.81640625" style="1" bestFit="1" customWidth="1"/>
    <col min="8232" max="8232" width="26.453125" style="1" bestFit="1" customWidth="1"/>
    <col min="8233" max="8233" width="22.1796875" style="1" bestFit="1" customWidth="1"/>
    <col min="8234" max="8234" width="9.1796875" style="1" customWidth="1"/>
    <col min="8235" max="8235" width="10.7265625" style="1" customWidth="1"/>
    <col min="8236" max="8459" width="9.1796875" style="1" customWidth="1"/>
    <col min="8460" max="8460" width="3" style="1" bestFit="1" customWidth="1"/>
    <col min="8461" max="8461" width="10.1796875" style="1" bestFit="1" customWidth="1"/>
    <col min="8462" max="8462" width="36.54296875" style="1" bestFit="1" customWidth="1"/>
    <col min="8463" max="8463" width="18.54296875" style="1" customWidth="1"/>
    <col min="8464" max="8464" width="17.1796875" style="1" customWidth="1"/>
    <col min="8465" max="8468" width="4" style="1"/>
    <col min="8469" max="8469" width="4" style="1" bestFit="1" customWidth="1"/>
    <col min="8470" max="8470" width="32.453125" style="1" customWidth="1"/>
    <col min="8471" max="8471" width="16.7265625" style="1" customWidth="1"/>
    <col min="8472" max="8472" width="16.81640625" style="1" customWidth="1"/>
    <col min="8473" max="8473" width="20.1796875" style="1" customWidth="1"/>
    <col min="8474" max="8474" width="18.7265625" style="1" customWidth="1"/>
    <col min="8475" max="8476" width="9.1796875" style="1" customWidth="1"/>
    <col min="8477" max="8477" width="12.54296875" style="1" bestFit="1" customWidth="1"/>
    <col min="8478" max="8482" width="9.1796875" style="1" customWidth="1"/>
    <col min="8483" max="8483" width="30.7265625" style="1" bestFit="1" customWidth="1"/>
    <col min="8484" max="8484" width="15.26953125" style="1" customWidth="1"/>
    <col min="8485" max="8485" width="20.54296875" style="1" bestFit="1" customWidth="1"/>
    <col min="8486" max="8486" width="11.7265625" style="1" customWidth="1"/>
    <col min="8487" max="8487" width="15.81640625" style="1" bestFit="1" customWidth="1"/>
    <col min="8488" max="8488" width="26.453125" style="1" bestFit="1" customWidth="1"/>
    <col min="8489" max="8489" width="22.1796875" style="1" bestFit="1" customWidth="1"/>
    <col min="8490" max="8490" width="9.1796875" style="1" customWidth="1"/>
    <col min="8491" max="8491" width="10.7265625" style="1" customWidth="1"/>
    <col min="8492" max="8715" width="9.1796875" style="1" customWidth="1"/>
    <col min="8716" max="8716" width="3" style="1" bestFit="1" customWidth="1"/>
    <col min="8717" max="8717" width="10.1796875" style="1" bestFit="1" customWidth="1"/>
    <col min="8718" max="8718" width="36.54296875" style="1" bestFit="1" customWidth="1"/>
    <col min="8719" max="8719" width="18.54296875" style="1" customWidth="1"/>
    <col min="8720" max="8720" width="17.1796875" style="1" customWidth="1"/>
    <col min="8721" max="8724" width="4" style="1"/>
    <col min="8725" max="8725" width="4" style="1" bestFit="1" customWidth="1"/>
    <col min="8726" max="8726" width="32.453125" style="1" customWidth="1"/>
    <col min="8727" max="8727" width="16.7265625" style="1" customWidth="1"/>
    <col min="8728" max="8728" width="16.81640625" style="1" customWidth="1"/>
    <col min="8729" max="8729" width="20.1796875" style="1" customWidth="1"/>
    <col min="8730" max="8730" width="18.7265625" style="1" customWidth="1"/>
    <col min="8731" max="8732" width="9.1796875" style="1" customWidth="1"/>
    <col min="8733" max="8733" width="12.54296875" style="1" bestFit="1" customWidth="1"/>
    <col min="8734" max="8738" width="9.1796875" style="1" customWidth="1"/>
    <col min="8739" max="8739" width="30.7265625" style="1" bestFit="1" customWidth="1"/>
    <col min="8740" max="8740" width="15.26953125" style="1" customWidth="1"/>
    <col min="8741" max="8741" width="20.54296875" style="1" bestFit="1" customWidth="1"/>
    <col min="8742" max="8742" width="11.7265625" style="1" customWidth="1"/>
    <col min="8743" max="8743" width="15.81640625" style="1" bestFit="1" customWidth="1"/>
    <col min="8744" max="8744" width="26.453125" style="1" bestFit="1" customWidth="1"/>
    <col min="8745" max="8745" width="22.1796875" style="1" bestFit="1" customWidth="1"/>
    <col min="8746" max="8746" width="9.1796875" style="1" customWidth="1"/>
    <col min="8747" max="8747" width="10.7265625" style="1" customWidth="1"/>
    <col min="8748" max="8971" width="9.1796875" style="1" customWidth="1"/>
    <col min="8972" max="8972" width="3" style="1" bestFit="1" customWidth="1"/>
    <col min="8973" max="8973" width="10.1796875" style="1" bestFit="1" customWidth="1"/>
    <col min="8974" max="8974" width="36.54296875" style="1" bestFit="1" customWidth="1"/>
    <col min="8975" max="8975" width="18.54296875" style="1" customWidth="1"/>
    <col min="8976" max="8976" width="17.1796875" style="1" customWidth="1"/>
    <col min="8977" max="8980" width="4" style="1"/>
    <col min="8981" max="8981" width="4" style="1" bestFit="1" customWidth="1"/>
    <col min="8982" max="8982" width="32.453125" style="1" customWidth="1"/>
    <col min="8983" max="8983" width="16.7265625" style="1" customWidth="1"/>
    <col min="8984" max="8984" width="16.81640625" style="1" customWidth="1"/>
    <col min="8985" max="8985" width="20.1796875" style="1" customWidth="1"/>
    <col min="8986" max="8986" width="18.7265625" style="1" customWidth="1"/>
    <col min="8987" max="8988" width="9.1796875" style="1" customWidth="1"/>
    <col min="8989" max="8989" width="12.54296875" style="1" bestFit="1" customWidth="1"/>
    <col min="8990" max="8994" width="9.1796875" style="1" customWidth="1"/>
    <col min="8995" max="8995" width="30.7265625" style="1" bestFit="1" customWidth="1"/>
    <col min="8996" max="8996" width="15.26953125" style="1" customWidth="1"/>
    <col min="8997" max="8997" width="20.54296875" style="1" bestFit="1" customWidth="1"/>
    <col min="8998" max="8998" width="11.7265625" style="1" customWidth="1"/>
    <col min="8999" max="8999" width="15.81640625" style="1" bestFit="1" customWidth="1"/>
    <col min="9000" max="9000" width="26.453125" style="1" bestFit="1" customWidth="1"/>
    <col min="9001" max="9001" width="22.1796875" style="1" bestFit="1" customWidth="1"/>
    <col min="9002" max="9002" width="9.1796875" style="1" customWidth="1"/>
    <col min="9003" max="9003" width="10.7265625" style="1" customWidth="1"/>
    <col min="9004" max="9227" width="9.1796875" style="1" customWidth="1"/>
    <col min="9228" max="9228" width="3" style="1" bestFit="1" customWidth="1"/>
    <col min="9229" max="9229" width="10.1796875" style="1" bestFit="1" customWidth="1"/>
    <col min="9230" max="9230" width="36.54296875" style="1" bestFit="1" customWidth="1"/>
    <col min="9231" max="9231" width="18.54296875" style="1" customWidth="1"/>
    <col min="9232" max="9232" width="17.1796875" style="1" customWidth="1"/>
    <col min="9233" max="9236" width="4" style="1"/>
    <col min="9237" max="9237" width="4" style="1" bestFit="1" customWidth="1"/>
    <col min="9238" max="9238" width="32.453125" style="1" customWidth="1"/>
    <col min="9239" max="9239" width="16.7265625" style="1" customWidth="1"/>
    <col min="9240" max="9240" width="16.81640625" style="1" customWidth="1"/>
    <col min="9241" max="9241" width="20.1796875" style="1" customWidth="1"/>
    <col min="9242" max="9242" width="18.7265625" style="1" customWidth="1"/>
    <col min="9243" max="9244" width="9.1796875" style="1" customWidth="1"/>
    <col min="9245" max="9245" width="12.54296875" style="1" bestFit="1" customWidth="1"/>
    <col min="9246" max="9250" width="9.1796875" style="1" customWidth="1"/>
    <col min="9251" max="9251" width="30.7265625" style="1" bestFit="1" customWidth="1"/>
    <col min="9252" max="9252" width="15.26953125" style="1" customWidth="1"/>
    <col min="9253" max="9253" width="20.54296875" style="1" bestFit="1" customWidth="1"/>
    <col min="9254" max="9254" width="11.7265625" style="1" customWidth="1"/>
    <col min="9255" max="9255" width="15.81640625" style="1" bestFit="1" customWidth="1"/>
    <col min="9256" max="9256" width="26.453125" style="1" bestFit="1" customWidth="1"/>
    <col min="9257" max="9257" width="22.1796875" style="1" bestFit="1" customWidth="1"/>
    <col min="9258" max="9258" width="9.1796875" style="1" customWidth="1"/>
    <col min="9259" max="9259" width="10.7265625" style="1" customWidth="1"/>
    <col min="9260" max="9483" width="9.1796875" style="1" customWidth="1"/>
    <col min="9484" max="9484" width="3" style="1" bestFit="1" customWidth="1"/>
    <col min="9485" max="9485" width="10.1796875" style="1" bestFit="1" customWidth="1"/>
    <col min="9486" max="9486" width="36.54296875" style="1" bestFit="1" customWidth="1"/>
    <col min="9487" max="9487" width="18.54296875" style="1" customWidth="1"/>
    <col min="9488" max="9488" width="17.1796875" style="1" customWidth="1"/>
    <col min="9489" max="9492" width="4" style="1"/>
    <col min="9493" max="9493" width="4" style="1" bestFit="1" customWidth="1"/>
    <col min="9494" max="9494" width="32.453125" style="1" customWidth="1"/>
    <col min="9495" max="9495" width="16.7265625" style="1" customWidth="1"/>
    <col min="9496" max="9496" width="16.81640625" style="1" customWidth="1"/>
    <col min="9497" max="9497" width="20.1796875" style="1" customWidth="1"/>
    <col min="9498" max="9498" width="18.7265625" style="1" customWidth="1"/>
    <col min="9499" max="9500" width="9.1796875" style="1" customWidth="1"/>
    <col min="9501" max="9501" width="12.54296875" style="1" bestFit="1" customWidth="1"/>
    <col min="9502" max="9506" width="9.1796875" style="1" customWidth="1"/>
    <col min="9507" max="9507" width="30.7265625" style="1" bestFit="1" customWidth="1"/>
    <col min="9508" max="9508" width="15.26953125" style="1" customWidth="1"/>
    <col min="9509" max="9509" width="20.54296875" style="1" bestFit="1" customWidth="1"/>
    <col min="9510" max="9510" width="11.7265625" style="1" customWidth="1"/>
    <col min="9511" max="9511" width="15.81640625" style="1" bestFit="1" customWidth="1"/>
    <col min="9512" max="9512" width="26.453125" style="1" bestFit="1" customWidth="1"/>
    <col min="9513" max="9513" width="22.1796875" style="1" bestFit="1" customWidth="1"/>
    <col min="9514" max="9514" width="9.1796875" style="1" customWidth="1"/>
    <col min="9515" max="9515" width="10.7265625" style="1" customWidth="1"/>
    <col min="9516" max="9739" width="9.1796875" style="1" customWidth="1"/>
    <col min="9740" max="9740" width="3" style="1" bestFit="1" customWidth="1"/>
    <col min="9741" max="9741" width="10.1796875" style="1" bestFit="1" customWidth="1"/>
    <col min="9742" max="9742" width="36.54296875" style="1" bestFit="1" customWidth="1"/>
    <col min="9743" max="9743" width="18.54296875" style="1" customWidth="1"/>
    <col min="9744" max="9744" width="17.1796875" style="1" customWidth="1"/>
    <col min="9745" max="9748" width="4" style="1"/>
    <col min="9749" max="9749" width="4" style="1" bestFit="1" customWidth="1"/>
    <col min="9750" max="9750" width="32.453125" style="1" customWidth="1"/>
    <col min="9751" max="9751" width="16.7265625" style="1" customWidth="1"/>
    <col min="9752" max="9752" width="16.81640625" style="1" customWidth="1"/>
    <col min="9753" max="9753" width="20.1796875" style="1" customWidth="1"/>
    <col min="9754" max="9754" width="18.7265625" style="1" customWidth="1"/>
    <col min="9755" max="9756" width="9.1796875" style="1" customWidth="1"/>
    <col min="9757" max="9757" width="12.54296875" style="1" bestFit="1" customWidth="1"/>
    <col min="9758" max="9762" width="9.1796875" style="1" customWidth="1"/>
    <col min="9763" max="9763" width="30.7265625" style="1" bestFit="1" customWidth="1"/>
    <col min="9764" max="9764" width="15.26953125" style="1" customWidth="1"/>
    <col min="9765" max="9765" width="20.54296875" style="1" bestFit="1" customWidth="1"/>
    <col min="9766" max="9766" width="11.7265625" style="1" customWidth="1"/>
    <col min="9767" max="9767" width="15.81640625" style="1" bestFit="1" customWidth="1"/>
    <col min="9768" max="9768" width="26.453125" style="1" bestFit="1" customWidth="1"/>
    <col min="9769" max="9769" width="22.1796875" style="1" bestFit="1" customWidth="1"/>
    <col min="9770" max="9770" width="9.1796875" style="1" customWidth="1"/>
    <col min="9771" max="9771" width="10.7265625" style="1" customWidth="1"/>
    <col min="9772" max="9995" width="9.1796875" style="1" customWidth="1"/>
    <col min="9996" max="9996" width="3" style="1" bestFit="1" customWidth="1"/>
    <col min="9997" max="9997" width="10.1796875" style="1" bestFit="1" customWidth="1"/>
    <col min="9998" max="9998" width="36.54296875" style="1" bestFit="1" customWidth="1"/>
    <col min="9999" max="9999" width="18.54296875" style="1" customWidth="1"/>
    <col min="10000" max="10000" width="17.1796875" style="1" customWidth="1"/>
    <col min="10001" max="10004" width="4" style="1"/>
    <col min="10005" max="10005" width="4" style="1" bestFit="1" customWidth="1"/>
    <col min="10006" max="10006" width="32.453125" style="1" customWidth="1"/>
    <col min="10007" max="10007" width="16.7265625" style="1" customWidth="1"/>
    <col min="10008" max="10008" width="16.81640625" style="1" customWidth="1"/>
    <col min="10009" max="10009" width="20.1796875" style="1" customWidth="1"/>
    <col min="10010" max="10010" width="18.7265625" style="1" customWidth="1"/>
    <col min="10011" max="10012" width="9.1796875" style="1" customWidth="1"/>
    <col min="10013" max="10013" width="12.54296875" style="1" bestFit="1" customWidth="1"/>
    <col min="10014" max="10018" width="9.1796875" style="1" customWidth="1"/>
    <col min="10019" max="10019" width="30.7265625" style="1" bestFit="1" customWidth="1"/>
    <col min="10020" max="10020" width="15.26953125" style="1" customWidth="1"/>
    <col min="10021" max="10021" width="20.54296875" style="1" bestFit="1" customWidth="1"/>
    <col min="10022" max="10022" width="11.7265625" style="1" customWidth="1"/>
    <col min="10023" max="10023" width="15.81640625" style="1" bestFit="1" customWidth="1"/>
    <col min="10024" max="10024" width="26.453125" style="1" bestFit="1" customWidth="1"/>
    <col min="10025" max="10025" width="22.1796875" style="1" bestFit="1" customWidth="1"/>
    <col min="10026" max="10026" width="9.1796875" style="1" customWidth="1"/>
    <col min="10027" max="10027" width="10.7265625" style="1" customWidth="1"/>
    <col min="10028" max="10251" width="9.1796875" style="1" customWidth="1"/>
    <col min="10252" max="10252" width="3" style="1" bestFit="1" customWidth="1"/>
    <col min="10253" max="10253" width="10.1796875" style="1" bestFit="1" customWidth="1"/>
    <col min="10254" max="10254" width="36.54296875" style="1" bestFit="1" customWidth="1"/>
    <col min="10255" max="10255" width="18.54296875" style="1" customWidth="1"/>
    <col min="10256" max="10256" width="17.1796875" style="1" customWidth="1"/>
    <col min="10257" max="10260" width="4" style="1"/>
    <col min="10261" max="10261" width="4" style="1" bestFit="1" customWidth="1"/>
    <col min="10262" max="10262" width="32.453125" style="1" customWidth="1"/>
    <col min="10263" max="10263" width="16.7265625" style="1" customWidth="1"/>
    <col min="10264" max="10264" width="16.81640625" style="1" customWidth="1"/>
    <col min="10265" max="10265" width="20.1796875" style="1" customWidth="1"/>
    <col min="10266" max="10266" width="18.7265625" style="1" customWidth="1"/>
    <col min="10267" max="10268" width="9.1796875" style="1" customWidth="1"/>
    <col min="10269" max="10269" width="12.54296875" style="1" bestFit="1" customWidth="1"/>
    <col min="10270" max="10274" width="9.1796875" style="1" customWidth="1"/>
    <col min="10275" max="10275" width="30.7265625" style="1" bestFit="1" customWidth="1"/>
    <col min="10276" max="10276" width="15.26953125" style="1" customWidth="1"/>
    <col min="10277" max="10277" width="20.54296875" style="1" bestFit="1" customWidth="1"/>
    <col min="10278" max="10278" width="11.7265625" style="1" customWidth="1"/>
    <col min="10279" max="10279" width="15.81640625" style="1" bestFit="1" customWidth="1"/>
    <col min="10280" max="10280" width="26.453125" style="1" bestFit="1" customWidth="1"/>
    <col min="10281" max="10281" width="22.1796875" style="1" bestFit="1" customWidth="1"/>
    <col min="10282" max="10282" width="9.1796875" style="1" customWidth="1"/>
    <col min="10283" max="10283" width="10.7265625" style="1" customWidth="1"/>
    <col min="10284" max="10507" width="9.1796875" style="1" customWidth="1"/>
    <col min="10508" max="10508" width="3" style="1" bestFit="1" customWidth="1"/>
    <col min="10509" max="10509" width="10.1796875" style="1" bestFit="1" customWidth="1"/>
    <col min="10510" max="10510" width="36.54296875" style="1" bestFit="1" customWidth="1"/>
    <col min="10511" max="10511" width="18.54296875" style="1" customWidth="1"/>
    <col min="10512" max="10512" width="17.1796875" style="1" customWidth="1"/>
    <col min="10513" max="10516" width="4" style="1"/>
    <col min="10517" max="10517" width="4" style="1" bestFit="1" customWidth="1"/>
    <col min="10518" max="10518" width="32.453125" style="1" customWidth="1"/>
    <col min="10519" max="10519" width="16.7265625" style="1" customWidth="1"/>
    <col min="10520" max="10520" width="16.81640625" style="1" customWidth="1"/>
    <col min="10521" max="10521" width="20.1796875" style="1" customWidth="1"/>
    <col min="10522" max="10522" width="18.7265625" style="1" customWidth="1"/>
    <col min="10523" max="10524" width="9.1796875" style="1" customWidth="1"/>
    <col min="10525" max="10525" width="12.54296875" style="1" bestFit="1" customWidth="1"/>
    <col min="10526" max="10530" width="9.1796875" style="1" customWidth="1"/>
    <col min="10531" max="10531" width="30.7265625" style="1" bestFit="1" customWidth="1"/>
    <col min="10532" max="10532" width="15.26953125" style="1" customWidth="1"/>
    <col min="10533" max="10533" width="20.54296875" style="1" bestFit="1" customWidth="1"/>
    <col min="10534" max="10534" width="11.7265625" style="1" customWidth="1"/>
    <col min="10535" max="10535" width="15.81640625" style="1" bestFit="1" customWidth="1"/>
    <col min="10536" max="10536" width="26.453125" style="1" bestFit="1" customWidth="1"/>
    <col min="10537" max="10537" width="22.1796875" style="1" bestFit="1" customWidth="1"/>
    <col min="10538" max="10538" width="9.1796875" style="1" customWidth="1"/>
    <col min="10539" max="10539" width="10.7265625" style="1" customWidth="1"/>
    <col min="10540" max="10763" width="9.1796875" style="1" customWidth="1"/>
    <col min="10764" max="10764" width="3" style="1" bestFit="1" customWidth="1"/>
    <col min="10765" max="10765" width="10.1796875" style="1" bestFit="1" customWidth="1"/>
    <col min="10766" max="10766" width="36.54296875" style="1" bestFit="1" customWidth="1"/>
    <col min="10767" max="10767" width="18.54296875" style="1" customWidth="1"/>
    <col min="10768" max="10768" width="17.1796875" style="1" customWidth="1"/>
    <col min="10769" max="10772" width="4" style="1"/>
    <col min="10773" max="10773" width="4" style="1" bestFit="1" customWidth="1"/>
    <col min="10774" max="10774" width="32.453125" style="1" customWidth="1"/>
    <col min="10775" max="10775" width="16.7265625" style="1" customWidth="1"/>
    <col min="10776" max="10776" width="16.81640625" style="1" customWidth="1"/>
    <col min="10777" max="10777" width="20.1796875" style="1" customWidth="1"/>
    <col min="10778" max="10778" width="18.7265625" style="1" customWidth="1"/>
    <col min="10779" max="10780" width="9.1796875" style="1" customWidth="1"/>
    <col min="10781" max="10781" width="12.54296875" style="1" bestFit="1" customWidth="1"/>
    <col min="10782" max="10786" width="9.1796875" style="1" customWidth="1"/>
    <col min="10787" max="10787" width="30.7265625" style="1" bestFit="1" customWidth="1"/>
    <col min="10788" max="10788" width="15.26953125" style="1" customWidth="1"/>
    <col min="10789" max="10789" width="20.54296875" style="1" bestFit="1" customWidth="1"/>
    <col min="10790" max="10790" width="11.7265625" style="1" customWidth="1"/>
    <col min="10791" max="10791" width="15.81640625" style="1" bestFit="1" customWidth="1"/>
    <col min="10792" max="10792" width="26.453125" style="1" bestFit="1" customWidth="1"/>
    <col min="10793" max="10793" width="22.1796875" style="1" bestFit="1" customWidth="1"/>
    <col min="10794" max="10794" width="9.1796875" style="1" customWidth="1"/>
    <col min="10795" max="10795" width="10.7265625" style="1" customWidth="1"/>
    <col min="10796" max="11019" width="9.1796875" style="1" customWidth="1"/>
    <col min="11020" max="11020" width="3" style="1" bestFit="1" customWidth="1"/>
    <col min="11021" max="11021" width="10.1796875" style="1" bestFit="1" customWidth="1"/>
    <col min="11022" max="11022" width="36.54296875" style="1" bestFit="1" customWidth="1"/>
    <col min="11023" max="11023" width="18.54296875" style="1" customWidth="1"/>
    <col min="11024" max="11024" width="17.1796875" style="1" customWidth="1"/>
    <col min="11025" max="11028" width="4" style="1"/>
    <col min="11029" max="11029" width="4" style="1" bestFit="1" customWidth="1"/>
    <col min="11030" max="11030" width="32.453125" style="1" customWidth="1"/>
    <col min="11031" max="11031" width="16.7265625" style="1" customWidth="1"/>
    <col min="11032" max="11032" width="16.81640625" style="1" customWidth="1"/>
    <col min="11033" max="11033" width="20.1796875" style="1" customWidth="1"/>
    <col min="11034" max="11034" width="18.7265625" style="1" customWidth="1"/>
    <col min="11035" max="11036" width="9.1796875" style="1" customWidth="1"/>
    <col min="11037" max="11037" width="12.54296875" style="1" bestFit="1" customWidth="1"/>
    <col min="11038" max="11042" width="9.1796875" style="1" customWidth="1"/>
    <col min="11043" max="11043" width="30.7265625" style="1" bestFit="1" customWidth="1"/>
    <col min="11044" max="11044" width="15.26953125" style="1" customWidth="1"/>
    <col min="11045" max="11045" width="20.54296875" style="1" bestFit="1" customWidth="1"/>
    <col min="11046" max="11046" width="11.7265625" style="1" customWidth="1"/>
    <col min="11047" max="11047" width="15.81640625" style="1" bestFit="1" customWidth="1"/>
    <col min="11048" max="11048" width="26.453125" style="1" bestFit="1" customWidth="1"/>
    <col min="11049" max="11049" width="22.1796875" style="1" bestFit="1" customWidth="1"/>
    <col min="11050" max="11050" width="9.1796875" style="1" customWidth="1"/>
    <col min="11051" max="11051" width="10.7265625" style="1" customWidth="1"/>
    <col min="11052" max="11275" width="9.1796875" style="1" customWidth="1"/>
    <col min="11276" max="11276" width="3" style="1" bestFit="1" customWidth="1"/>
    <col min="11277" max="11277" width="10.1796875" style="1" bestFit="1" customWidth="1"/>
    <col min="11278" max="11278" width="36.54296875" style="1" bestFit="1" customWidth="1"/>
    <col min="11279" max="11279" width="18.54296875" style="1" customWidth="1"/>
    <col min="11280" max="11280" width="17.1796875" style="1" customWidth="1"/>
    <col min="11281" max="11284" width="4" style="1"/>
    <col min="11285" max="11285" width="4" style="1" bestFit="1" customWidth="1"/>
    <col min="11286" max="11286" width="32.453125" style="1" customWidth="1"/>
    <col min="11287" max="11287" width="16.7265625" style="1" customWidth="1"/>
    <col min="11288" max="11288" width="16.81640625" style="1" customWidth="1"/>
    <col min="11289" max="11289" width="20.1796875" style="1" customWidth="1"/>
    <col min="11290" max="11290" width="18.7265625" style="1" customWidth="1"/>
    <col min="11291" max="11292" width="9.1796875" style="1" customWidth="1"/>
    <col min="11293" max="11293" width="12.54296875" style="1" bestFit="1" customWidth="1"/>
    <col min="11294" max="11298" width="9.1796875" style="1" customWidth="1"/>
    <col min="11299" max="11299" width="30.7265625" style="1" bestFit="1" customWidth="1"/>
    <col min="11300" max="11300" width="15.26953125" style="1" customWidth="1"/>
    <col min="11301" max="11301" width="20.54296875" style="1" bestFit="1" customWidth="1"/>
    <col min="11302" max="11302" width="11.7265625" style="1" customWidth="1"/>
    <col min="11303" max="11303" width="15.81640625" style="1" bestFit="1" customWidth="1"/>
    <col min="11304" max="11304" width="26.453125" style="1" bestFit="1" customWidth="1"/>
    <col min="11305" max="11305" width="22.1796875" style="1" bestFit="1" customWidth="1"/>
    <col min="11306" max="11306" width="9.1796875" style="1" customWidth="1"/>
    <col min="11307" max="11307" width="10.7265625" style="1" customWidth="1"/>
    <col min="11308" max="11531" width="9.1796875" style="1" customWidth="1"/>
    <col min="11532" max="11532" width="3" style="1" bestFit="1" customWidth="1"/>
    <col min="11533" max="11533" width="10.1796875" style="1" bestFit="1" customWidth="1"/>
    <col min="11534" max="11534" width="36.54296875" style="1" bestFit="1" customWidth="1"/>
    <col min="11535" max="11535" width="18.54296875" style="1" customWidth="1"/>
    <col min="11536" max="11536" width="17.1796875" style="1" customWidth="1"/>
    <col min="11537" max="11540" width="4" style="1"/>
    <col min="11541" max="11541" width="4" style="1" bestFit="1" customWidth="1"/>
    <col min="11542" max="11542" width="32.453125" style="1" customWidth="1"/>
    <col min="11543" max="11543" width="16.7265625" style="1" customWidth="1"/>
    <col min="11544" max="11544" width="16.81640625" style="1" customWidth="1"/>
    <col min="11545" max="11545" width="20.1796875" style="1" customWidth="1"/>
    <col min="11546" max="11546" width="18.7265625" style="1" customWidth="1"/>
    <col min="11547" max="11548" width="9.1796875" style="1" customWidth="1"/>
    <col min="11549" max="11549" width="12.54296875" style="1" bestFit="1" customWidth="1"/>
    <col min="11550" max="11554" width="9.1796875" style="1" customWidth="1"/>
    <col min="11555" max="11555" width="30.7265625" style="1" bestFit="1" customWidth="1"/>
    <col min="11556" max="11556" width="15.26953125" style="1" customWidth="1"/>
    <col min="11557" max="11557" width="20.54296875" style="1" bestFit="1" customWidth="1"/>
    <col min="11558" max="11558" width="11.7265625" style="1" customWidth="1"/>
    <col min="11559" max="11559" width="15.81640625" style="1" bestFit="1" customWidth="1"/>
    <col min="11560" max="11560" width="26.453125" style="1" bestFit="1" customWidth="1"/>
    <col min="11561" max="11561" width="22.1796875" style="1" bestFit="1" customWidth="1"/>
    <col min="11562" max="11562" width="9.1796875" style="1" customWidth="1"/>
    <col min="11563" max="11563" width="10.7265625" style="1" customWidth="1"/>
    <col min="11564" max="11787" width="9.1796875" style="1" customWidth="1"/>
    <col min="11788" max="11788" width="3" style="1" bestFit="1" customWidth="1"/>
    <col min="11789" max="11789" width="10.1796875" style="1" bestFit="1" customWidth="1"/>
    <col min="11790" max="11790" width="36.54296875" style="1" bestFit="1" customWidth="1"/>
    <col min="11791" max="11791" width="18.54296875" style="1" customWidth="1"/>
    <col min="11792" max="11792" width="17.1796875" style="1" customWidth="1"/>
    <col min="11793" max="11796" width="4" style="1"/>
    <col min="11797" max="11797" width="4" style="1" bestFit="1" customWidth="1"/>
    <col min="11798" max="11798" width="32.453125" style="1" customWidth="1"/>
    <col min="11799" max="11799" width="16.7265625" style="1" customWidth="1"/>
    <col min="11800" max="11800" width="16.81640625" style="1" customWidth="1"/>
    <col min="11801" max="11801" width="20.1796875" style="1" customWidth="1"/>
    <col min="11802" max="11802" width="18.7265625" style="1" customWidth="1"/>
    <col min="11803" max="11804" width="9.1796875" style="1" customWidth="1"/>
    <col min="11805" max="11805" width="12.54296875" style="1" bestFit="1" customWidth="1"/>
    <col min="11806" max="11810" width="9.1796875" style="1" customWidth="1"/>
    <col min="11811" max="11811" width="30.7265625" style="1" bestFit="1" customWidth="1"/>
    <col min="11812" max="11812" width="15.26953125" style="1" customWidth="1"/>
    <col min="11813" max="11813" width="20.54296875" style="1" bestFit="1" customWidth="1"/>
    <col min="11814" max="11814" width="11.7265625" style="1" customWidth="1"/>
    <col min="11815" max="11815" width="15.81640625" style="1" bestFit="1" customWidth="1"/>
    <col min="11816" max="11816" width="26.453125" style="1" bestFit="1" customWidth="1"/>
    <col min="11817" max="11817" width="22.1796875" style="1" bestFit="1" customWidth="1"/>
    <col min="11818" max="11818" width="9.1796875" style="1" customWidth="1"/>
    <col min="11819" max="11819" width="10.7265625" style="1" customWidth="1"/>
    <col min="11820" max="12043" width="9.1796875" style="1" customWidth="1"/>
    <col min="12044" max="12044" width="3" style="1" bestFit="1" customWidth="1"/>
    <col min="12045" max="12045" width="10.1796875" style="1" bestFit="1" customWidth="1"/>
    <col min="12046" max="12046" width="36.54296875" style="1" bestFit="1" customWidth="1"/>
    <col min="12047" max="12047" width="18.54296875" style="1" customWidth="1"/>
    <col min="12048" max="12048" width="17.1796875" style="1" customWidth="1"/>
    <col min="12049" max="12052" width="4" style="1"/>
    <col min="12053" max="12053" width="4" style="1" bestFit="1" customWidth="1"/>
    <col min="12054" max="12054" width="32.453125" style="1" customWidth="1"/>
    <col min="12055" max="12055" width="16.7265625" style="1" customWidth="1"/>
    <col min="12056" max="12056" width="16.81640625" style="1" customWidth="1"/>
    <col min="12057" max="12057" width="20.1796875" style="1" customWidth="1"/>
    <col min="12058" max="12058" width="18.7265625" style="1" customWidth="1"/>
    <col min="12059" max="12060" width="9.1796875" style="1" customWidth="1"/>
    <col min="12061" max="12061" width="12.54296875" style="1" bestFit="1" customWidth="1"/>
    <col min="12062" max="12066" width="9.1796875" style="1" customWidth="1"/>
    <col min="12067" max="12067" width="30.7265625" style="1" bestFit="1" customWidth="1"/>
    <col min="12068" max="12068" width="15.26953125" style="1" customWidth="1"/>
    <col min="12069" max="12069" width="20.54296875" style="1" bestFit="1" customWidth="1"/>
    <col min="12070" max="12070" width="11.7265625" style="1" customWidth="1"/>
    <col min="12071" max="12071" width="15.81640625" style="1" bestFit="1" customWidth="1"/>
    <col min="12072" max="12072" width="26.453125" style="1" bestFit="1" customWidth="1"/>
    <col min="12073" max="12073" width="22.1796875" style="1" bestFit="1" customWidth="1"/>
    <col min="12074" max="12074" width="9.1796875" style="1" customWidth="1"/>
    <col min="12075" max="12075" width="10.7265625" style="1" customWidth="1"/>
    <col min="12076" max="12299" width="9.1796875" style="1" customWidth="1"/>
    <col min="12300" max="12300" width="3" style="1" bestFit="1" customWidth="1"/>
    <col min="12301" max="12301" width="10.1796875" style="1" bestFit="1" customWidth="1"/>
    <col min="12302" max="12302" width="36.54296875" style="1" bestFit="1" customWidth="1"/>
    <col min="12303" max="12303" width="18.54296875" style="1" customWidth="1"/>
    <col min="12304" max="12304" width="17.1796875" style="1" customWidth="1"/>
    <col min="12305" max="12308" width="4" style="1"/>
    <col min="12309" max="12309" width="4" style="1" bestFit="1" customWidth="1"/>
    <col min="12310" max="12310" width="32.453125" style="1" customWidth="1"/>
    <col min="12311" max="12311" width="16.7265625" style="1" customWidth="1"/>
    <col min="12312" max="12312" width="16.81640625" style="1" customWidth="1"/>
    <col min="12313" max="12313" width="20.1796875" style="1" customWidth="1"/>
    <col min="12314" max="12314" width="18.7265625" style="1" customWidth="1"/>
    <col min="12315" max="12316" width="9.1796875" style="1" customWidth="1"/>
    <col min="12317" max="12317" width="12.54296875" style="1" bestFit="1" customWidth="1"/>
    <col min="12318" max="12322" width="9.1796875" style="1" customWidth="1"/>
    <col min="12323" max="12323" width="30.7265625" style="1" bestFit="1" customWidth="1"/>
    <col min="12324" max="12324" width="15.26953125" style="1" customWidth="1"/>
    <col min="12325" max="12325" width="20.54296875" style="1" bestFit="1" customWidth="1"/>
    <col min="12326" max="12326" width="11.7265625" style="1" customWidth="1"/>
    <col min="12327" max="12327" width="15.81640625" style="1" bestFit="1" customWidth="1"/>
    <col min="12328" max="12328" width="26.453125" style="1" bestFit="1" customWidth="1"/>
    <col min="12329" max="12329" width="22.1796875" style="1" bestFit="1" customWidth="1"/>
    <col min="12330" max="12330" width="9.1796875" style="1" customWidth="1"/>
    <col min="12331" max="12331" width="10.7265625" style="1" customWidth="1"/>
    <col min="12332" max="12555" width="9.1796875" style="1" customWidth="1"/>
    <col min="12556" max="12556" width="3" style="1" bestFit="1" customWidth="1"/>
    <col min="12557" max="12557" width="10.1796875" style="1" bestFit="1" customWidth="1"/>
    <col min="12558" max="12558" width="36.54296875" style="1" bestFit="1" customWidth="1"/>
    <col min="12559" max="12559" width="18.54296875" style="1" customWidth="1"/>
    <col min="12560" max="12560" width="17.1796875" style="1" customWidth="1"/>
    <col min="12561" max="12564" width="4" style="1"/>
    <col min="12565" max="12565" width="4" style="1" bestFit="1" customWidth="1"/>
    <col min="12566" max="12566" width="32.453125" style="1" customWidth="1"/>
    <col min="12567" max="12567" width="16.7265625" style="1" customWidth="1"/>
    <col min="12568" max="12568" width="16.81640625" style="1" customWidth="1"/>
    <col min="12569" max="12569" width="20.1796875" style="1" customWidth="1"/>
    <col min="12570" max="12570" width="18.7265625" style="1" customWidth="1"/>
    <col min="12571" max="12572" width="9.1796875" style="1" customWidth="1"/>
    <col min="12573" max="12573" width="12.54296875" style="1" bestFit="1" customWidth="1"/>
    <col min="12574" max="12578" width="9.1796875" style="1" customWidth="1"/>
    <col min="12579" max="12579" width="30.7265625" style="1" bestFit="1" customWidth="1"/>
    <col min="12580" max="12580" width="15.26953125" style="1" customWidth="1"/>
    <col min="12581" max="12581" width="20.54296875" style="1" bestFit="1" customWidth="1"/>
    <col min="12582" max="12582" width="11.7265625" style="1" customWidth="1"/>
    <col min="12583" max="12583" width="15.81640625" style="1" bestFit="1" customWidth="1"/>
    <col min="12584" max="12584" width="26.453125" style="1" bestFit="1" customWidth="1"/>
    <col min="12585" max="12585" width="22.1796875" style="1" bestFit="1" customWidth="1"/>
    <col min="12586" max="12586" width="9.1796875" style="1" customWidth="1"/>
    <col min="12587" max="12587" width="10.7265625" style="1" customWidth="1"/>
    <col min="12588" max="12811" width="9.1796875" style="1" customWidth="1"/>
    <col min="12812" max="12812" width="3" style="1" bestFit="1" customWidth="1"/>
    <col min="12813" max="12813" width="10.1796875" style="1" bestFit="1" customWidth="1"/>
    <col min="12814" max="12814" width="36.54296875" style="1" bestFit="1" customWidth="1"/>
    <col min="12815" max="12815" width="18.54296875" style="1" customWidth="1"/>
    <col min="12816" max="12816" width="17.1796875" style="1" customWidth="1"/>
    <col min="12817" max="12820" width="4" style="1"/>
    <col min="12821" max="12821" width="4" style="1" bestFit="1" customWidth="1"/>
    <col min="12822" max="12822" width="32.453125" style="1" customWidth="1"/>
    <col min="12823" max="12823" width="16.7265625" style="1" customWidth="1"/>
    <col min="12824" max="12824" width="16.81640625" style="1" customWidth="1"/>
    <col min="12825" max="12825" width="20.1796875" style="1" customWidth="1"/>
    <col min="12826" max="12826" width="18.7265625" style="1" customWidth="1"/>
    <col min="12827" max="12828" width="9.1796875" style="1" customWidth="1"/>
    <col min="12829" max="12829" width="12.54296875" style="1" bestFit="1" customWidth="1"/>
    <col min="12830" max="12834" width="9.1796875" style="1" customWidth="1"/>
    <col min="12835" max="12835" width="30.7265625" style="1" bestFit="1" customWidth="1"/>
    <col min="12836" max="12836" width="15.26953125" style="1" customWidth="1"/>
    <col min="12837" max="12837" width="20.54296875" style="1" bestFit="1" customWidth="1"/>
    <col min="12838" max="12838" width="11.7265625" style="1" customWidth="1"/>
    <col min="12839" max="12839" width="15.81640625" style="1" bestFit="1" customWidth="1"/>
    <col min="12840" max="12840" width="26.453125" style="1" bestFit="1" customWidth="1"/>
    <col min="12841" max="12841" width="22.1796875" style="1" bestFit="1" customWidth="1"/>
    <col min="12842" max="12842" width="9.1796875" style="1" customWidth="1"/>
    <col min="12843" max="12843" width="10.7265625" style="1" customWidth="1"/>
    <col min="12844" max="13067" width="9.1796875" style="1" customWidth="1"/>
    <col min="13068" max="13068" width="3" style="1" bestFit="1" customWidth="1"/>
    <col min="13069" max="13069" width="10.1796875" style="1" bestFit="1" customWidth="1"/>
    <col min="13070" max="13070" width="36.54296875" style="1" bestFit="1" customWidth="1"/>
    <col min="13071" max="13071" width="18.54296875" style="1" customWidth="1"/>
    <col min="13072" max="13072" width="17.1796875" style="1" customWidth="1"/>
    <col min="13073" max="13076" width="4" style="1"/>
    <col min="13077" max="13077" width="4" style="1" bestFit="1" customWidth="1"/>
    <col min="13078" max="13078" width="32.453125" style="1" customWidth="1"/>
    <col min="13079" max="13079" width="16.7265625" style="1" customWidth="1"/>
    <col min="13080" max="13080" width="16.81640625" style="1" customWidth="1"/>
    <col min="13081" max="13081" width="20.1796875" style="1" customWidth="1"/>
    <col min="13082" max="13082" width="18.7265625" style="1" customWidth="1"/>
    <col min="13083" max="13084" width="9.1796875" style="1" customWidth="1"/>
    <col min="13085" max="13085" width="12.54296875" style="1" bestFit="1" customWidth="1"/>
    <col min="13086" max="13090" width="9.1796875" style="1" customWidth="1"/>
    <col min="13091" max="13091" width="30.7265625" style="1" bestFit="1" customWidth="1"/>
    <col min="13092" max="13092" width="15.26953125" style="1" customWidth="1"/>
    <col min="13093" max="13093" width="20.54296875" style="1" bestFit="1" customWidth="1"/>
    <col min="13094" max="13094" width="11.7265625" style="1" customWidth="1"/>
    <col min="13095" max="13095" width="15.81640625" style="1" bestFit="1" customWidth="1"/>
    <col min="13096" max="13096" width="26.453125" style="1" bestFit="1" customWidth="1"/>
    <col min="13097" max="13097" width="22.1796875" style="1" bestFit="1" customWidth="1"/>
    <col min="13098" max="13098" width="9.1796875" style="1" customWidth="1"/>
    <col min="13099" max="13099" width="10.7265625" style="1" customWidth="1"/>
    <col min="13100" max="13323" width="9.1796875" style="1" customWidth="1"/>
    <col min="13324" max="13324" width="3" style="1" bestFit="1" customWidth="1"/>
    <col min="13325" max="13325" width="10.1796875" style="1" bestFit="1" customWidth="1"/>
    <col min="13326" max="13326" width="36.54296875" style="1" bestFit="1" customWidth="1"/>
    <col min="13327" max="13327" width="18.54296875" style="1" customWidth="1"/>
    <col min="13328" max="13328" width="17.1796875" style="1" customWidth="1"/>
    <col min="13329" max="13332" width="4" style="1"/>
    <col min="13333" max="13333" width="4" style="1" bestFit="1" customWidth="1"/>
    <col min="13334" max="13334" width="32.453125" style="1" customWidth="1"/>
    <col min="13335" max="13335" width="16.7265625" style="1" customWidth="1"/>
    <col min="13336" max="13336" width="16.81640625" style="1" customWidth="1"/>
    <col min="13337" max="13337" width="20.1796875" style="1" customWidth="1"/>
    <col min="13338" max="13338" width="18.7265625" style="1" customWidth="1"/>
    <col min="13339" max="13340" width="9.1796875" style="1" customWidth="1"/>
    <col min="13341" max="13341" width="12.54296875" style="1" bestFit="1" customWidth="1"/>
    <col min="13342" max="13346" width="9.1796875" style="1" customWidth="1"/>
    <col min="13347" max="13347" width="30.7265625" style="1" bestFit="1" customWidth="1"/>
    <col min="13348" max="13348" width="15.26953125" style="1" customWidth="1"/>
    <col min="13349" max="13349" width="20.54296875" style="1" bestFit="1" customWidth="1"/>
    <col min="13350" max="13350" width="11.7265625" style="1" customWidth="1"/>
    <col min="13351" max="13351" width="15.81640625" style="1" bestFit="1" customWidth="1"/>
    <col min="13352" max="13352" width="26.453125" style="1" bestFit="1" customWidth="1"/>
    <col min="13353" max="13353" width="22.1796875" style="1" bestFit="1" customWidth="1"/>
    <col min="13354" max="13354" width="9.1796875" style="1" customWidth="1"/>
    <col min="13355" max="13355" width="10.7265625" style="1" customWidth="1"/>
    <col min="13356" max="13579" width="9.1796875" style="1" customWidth="1"/>
    <col min="13580" max="13580" width="3" style="1" bestFit="1" customWidth="1"/>
    <col min="13581" max="13581" width="10.1796875" style="1" bestFit="1" customWidth="1"/>
    <col min="13582" max="13582" width="36.54296875" style="1" bestFit="1" customWidth="1"/>
    <col min="13583" max="13583" width="18.54296875" style="1" customWidth="1"/>
    <col min="13584" max="13584" width="17.1796875" style="1" customWidth="1"/>
    <col min="13585" max="13588" width="4" style="1"/>
    <col min="13589" max="13589" width="4" style="1" bestFit="1" customWidth="1"/>
    <col min="13590" max="13590" width="32.453125" style="1" customWidth="1"/>
    <col min="13591" max="13591" width="16.7265625" style="1" customWidth="1"/>
    <col min="13592" max="13592" width="16.81640625" style="1" customWidth="1"/>
    <col min="13593" max="13593" width="20.1796875" style="1" customWidth="1"/>
    <col min="13594" max="13594" width="18.7265625" style="1" customWidth="1"/>
    <col min="13595" max="13596" width="9.1796875" style="1" customWidth="1"/>
    <col min="13597" max="13597" width="12.54296875" style="1" bestFit="1" customWidth="1"/>
    <col min="13598" max="13602" width="9.1796875" style="1" customWidth="1"/>
    <col min="13603" max="13603" width="30.7265625" style="1" bestFit="1" customWidth="1"/>
    <col min="13604" max="13604" width="15.26953125" style="1" customWidth="1"/>
    <col min="13605" max="13605" width="20.54296875" style="1" bestFit="1" customWidth="1"/>
    <col min="13606" max="13606" width="11.7265625" style="1" customWidth="1"/>
    <col min="13607" max="13607" width="15.81640625" style="1" bestFit="1" customWidth="1"/>
    <col min="13608" max="13608" width="26.453125" style="1" bestFit="1" customWidth="1"/>
    <col min="13609" max="13609" width="22.1796875" style="1" bestFit="1" customWidth="1"/>
    <col min="13610" max="13610" width="9.1796875" style="1" customWidth="1"/>
    <col min="13611" max="13611" width="10.7265625" style="1" customWidth="1"/>
    <col min="13612" max="13835" width="9.1796875" style="1" customWidth="1"/>
    <col min="13836" max="13836" width="3" style="1" bestFit="1" customWidth="1"/>
    <col min="13837" max="13837" width="10.1796875" style="1" bestFit="1" customWidth="1"/>
    <col min="13838" max="13838" width="36.54296875" style="1" bestFit="1" customWidth="1"/>
    <col min="13839" max="13839" width="18.54296875" style="1" customWidth="1"/>
    <col min="13840" max="13840" width="17.1796875" style="1" customWidth="1"/>
    <col min="13841" max="13844" width="4" style="1"/>
    <col min="13845" max="13845" width="4" style="1" bestFit="1" customWidth="1"/>
    <col min="13846" max="13846" width="32.453125" style="1" customWidth="1"/>
    <col min="13847" max="13847" width="16.7265625" style="1" customWidth="1"/>
    <col min="13848" max="13848" width="16.81640625" style="1" customWidth="1"/>
    <col min="13849" max="13849" width="20.1796875" style="1" customWidth="1"/>
    <col min="13850" max="13850" width="18.7265625" style="1" customWidth="1"/>
    <col min="13851" max="13852" width="9.1796875" style="1" customWidth="1"/>
    <col min="13853" max="13853" width="12.54296875" style="1" bestFit="1" customWidth="1"/>
    <col min="13854" max="13858" width="9.1796875" style="1" customWidth="1"/>
    <col min="13859" max="13859" width="30.7265625" style="1" bestFit="1" customWidth="1"/>
    <col min="13860" max="13860" width="15.26953125" style="1" customWidth="1"/>
    <col min="13861" max="13861" width="20.54296875" style="1" bestFit="1" customWidth="1"/>
    <col min="13862" max="13862" width="11.7265625" style="1" customWidth="1"/>
    <col min="13863" max="13863" width="15.81640625" style="1" bestFit="1" customWidth="1"/>
    <col min="13864" max="13864" width="26.453125" style="1" bestFit="1" customWidth="1"/>
    <col min="13865" max="13865" width="22.1796875" style="1" bestFit="1" customWidth="1"/>
    <col min="13866" max="13866" width="9.1796875" style="1" customWidth="1"/>
    <col min="13867" max="13867" width="10.7265625" style="1" customWidth="1"/>
    <col min="13868" max="14091" width="9.1796875" style="1" customWidth="1"/>
    <col min="14092" max="14092" width="3" style="1" bestFit="1" customWidth="1"/>
    <col min="14093" max="14093" width="10.1796875" style="1" bestFit="1" customWidth="1"/>
    <col min="14094" max="14094" width="36.54296875" style="1" bestFit="1" customWidth="1"/>
    <col min="14095" max="14095" width="18.54296875" style="1" customWidth="1"/>
    <col min="14096" max="14096" width="17.1796875" style="1" customWidth="1"/>
    <col min="14097" max="14100" width="4" style="1"/>
    <col min="14101" max="14101" width="4" style="1" bestFit="1" customWidth="1"/>
    <col min="14102" max="14102" width="32.453125" style="1" customWidth="1"/>
    <col min="14103" max="14103" width="16.7265625" style="1" customWidth="1"/>
    <col min="14104" max="14104" width="16.81640625" style="1" customWidth="1"/>
    <col min="14105" max="14105" width="20.1796875" style="1" customWidth="1"/>
    <col min="14106" max="14106" width="18.7265625" style="1" customWidth="1"/>
    <col min="14107" max="14108" width="9.1796875" style="1" customWidth="1"/>
    <col min="14109" max="14109" width="12.54296875" style="1" bestFit="1" customWidth="1"/>
    <col min="14110" max="14114" width="9.1796875" style="1" customWidth="1"/>
    <col min="14115" max="14115" width="30.7265625" style="1" bestFit="1" customWidth="1"/>
    <col min="14116" max="14116" width="15.26953125" style="1" customWidth="1"/>
    <col min="14117" max="14117" width="20.54296875" style="1" bestFit="1" customWidth="1"/>
    <col min="14118" max="14118" width="11.7265625" style="1" customWidth="1"/>
    <col min="14119" max="14119" width="15.81640625" style="1" bestFit="1" customWidth="1"/>
    <col min="14120" max="14120" width="26.453125" style="1" bestFit="1" customWidth="1"/>
    <col min="14121" max="14121" width="22.1796875" style="1" bestFit="1" customWidth="1"/>
    <col min="14122" max="14122" width="9.1796875" style="1" customWidth="1"/>
    <col min="14123" max="14123" width="10.7265625" style="1" customWidth="1"/>
    <col min="14124" max="14347" width="9.1796875" style="1" customWidth="1"/>
    <col min="14348" max="14348" width="3" style="1" bestFit="1" customWidth="1"/>
    <col min="14349" max="14349" width="10.1796875" style="1" bestFit="1" customWidth="1"/>
    <col min="14350" max="14350" width="36.54296875" style="1" bestFit="1" customWidth="1"/>
    <col min="14351" max="14351" width="18.54296875" style="1" customWidth="1"/>
    <col min="14352" max="14352" width="17.1796875" style="1" customWidth="1"/>
    <col min="14353" max="14356" width="4" style="1"/>
    <col min="14357" max="14357" width="4" style="1" bestFit="1" customWidth="1"/>
    <col min="14358" max="14358" width="32.453125" style="1" customWidth="1"/>
    <col min="14359" max="14359" width="16.7265625" style="1" customWidth="1"/>
    <col min="14360" max="14360" width="16.81640625" style="1" customWidth="1"/>
    <col min="14361" max="14361" width="20.1796875" style="1" customWidth="1"/>
    <col min="14362" max="14362" width="18.7265625" style="1" customWidth="1"/>
    <col min="14363" max="14364" width="9.1796875" style="1" customWidth="1"/>
    <col min="14365" max="14365" width="12.54296875" style="1" bestFit="1" customWidth="1"/>
    <col min="14366" max="14370" width="9.1796875" style="1" customWidth="1"/>
    <col min="14371" max="14371" width="30.7265625" style="1" bestFit="1" customWidth="1"/>
    <col min="14372" max="14372" width="15.26953125" style="1" customWidth="1"/>
    <col min="14373" max="14373" width="20.54296875" style="1" bestFit="1" customWidth="1"/>
    <col min="14374" max="14374" width="11.7265625" style="1" customWidth="1"/>
    <col min="14375" max="14375" width="15.81640625" style="1" bestFit="1" customWidth="1"/>
    <col min="14376" max="14376" width="26.453125" style="1" bestFit="1" customWidth="1"/>
    <col min="14377" max="14377" width="22.1796875" style="1" bestFit="1" customWidth="1"/>
    <col min="14378" max="14378" width="9.1796875" style="1" customWidth="1"/>
    <col min="14379" max="14379" width="10.7265625" style="1" customWidth="1"/>
    <col min="14380" max="14603" width="9.1796875" style="1" customWidth="1"/>
    <col min="14604" max="14604" width="3" style="1" bestFit="1" customWidth="1"/>
    <col min="14605" max="14605" width="10.1796875" style="1" bestFit="1" customWidth="1"/>
    <col min="14606" max="14606" width="36.54296875" style="1" bestFit="1" customWidth="1"/>
    <col min="14607" max="14607" width="18.54296875" style="1" customWidth="1"/>
    <col min="14608" max="14608" width="17.1796875" style="1" customWidth="1"/>
    <col min="14609" max="14612" width="4" style="1"/>
    <col min="14613" max="14613" width="4" style="1" bestFit="1" customWidth="1"/>
    <col min="14614" max="14614" width="32.453125" style="1" customWidth="1"/>
    <col min="14615" max="14615" width="16.7265625" style="1" customWidth="1"/>
    <col min="14616" max="14616" width="16.81640625" style="1" customWidth="1"/>
    <col min="14617" max="14617" width="20.1796875" style="1" customWidth="1"/>
    <col min="14618" max="14618" width="18.7265625" style="1" customWidth="1"/>
    <col min="14619" max="14620" width="9.1796875" style="1" customWidth="1"/>
    <col min="14621" max="14621" width="12.54296875" style="1" bestFit="1" customWidth="1"/>
    <col min="14622" max="14626" width="9.1796875" style="1" customWidth="1"/>
    <col min="14627" max="14627" width="30.7265625" style="1" bestFit="1" customWidth="1"/>
    <col min="14628" max="14628" width="15.26953125" style="1" customWidth="1"/>
    <col min="14629" max="14629" width="20.54296875" style="1" bestFit="1" customWidth="1"/>
    <col min="14630" max="14630" width="11.7265625" style="1" customWidth="1"/>
    <col min="14631" max="14631" width="15.81640625" style="1" bestFit="1" customWidth="1"/>
    <col min="14632" max="14632" width="26.453125" style="1" bestFit="1" customWidth="1"/>
    <col min="14633" max="14633" width="22.1796875" style="1" bestFit="1" customWidth="1"/>
    <col min="14634" max="14634" width="9.1796875" style="1" customWidth="1"/>
    <col min="14635" max="14635" width="10.7265625" style="1" customWidth="1"/>
    <col min="14636" max="14859" width="9.1796875" style="1" customWidth="1"/>
    <col min="14860" max="14860" width="3" style="1" bestFit="1" customWidth="1"/>
    <col min="14861" max="14861" width="10.1796875" style="1" bestFit="1" customWidth="1"/>
    <col min="14862" max="14862" width="36.54296875" style="1" bestFit="1" customWidth="1"/>
    <col min="14863" max="14863" width="18.54296875" style="1" customWidth="1"/>
    <col min="14864" max="14864" width="17.1796875" style="1" customWidth="1"/>
    <col min="14865" max="14868" width="4" style="1"/>
    <col min="14869" max="14869" width="4" style="1" bestFit="1" customWidth="1"/>
    <col min="14870" max="14870" width="32.453125" style="1" customWidth="1"/>
    <col min="14871" max="14871" width="16.7265625" style="1" customWidth="1"/>
    <col min="14872" max="14872" width="16.81640625" style="1" customWidth="1"/>
    <col min="14873" max="14873" width="20.1796875" style="1" customWidth="1"/>
    <col min="14874" max="14874" width="18.7265625" style="1" customWidth="1"/>
    <col min="14875" max="14876" width="9.1796875" style="1" customWidth="1"/>
    <col min="14877" max="14877" width="12.54296875" style="1" bestFit="1" customWidth="1"/>
    <col min="14878" max="14882" width="9.1796875" style="1" customWidth="1"/>
    <col min="14883" max="14883" width="30.7265625" style="1" bestFit="1" customWidth="1"/>
    <col min="14884" max="14884" width="15.26953125" style="1" customWidth="1"/>
    <col min="14885" max="14885" width="20.54296875" style="1" bestFit="1" customWidth="1"/>
    <col min="14886" max="14886" width="11.7265625" style="1" customWidth="1"/>
    <col min="14887" max="14887" width="15.81640625" style="1" bestFit="1" customWidth="1"/>
    <col min="14888" max="14888" width="26.453125" style="1" bestFit="1" customWidth="1"/>
    <col min="14889" max="14889" width="22.1796875" style="1" bestFit="1" customWidth="1"/>
    <col min="14890" max="14890" width="9.1796875" style="1" customWidth="1"/>
    <col min="14891" max="14891" width="10.7265625" style="1" customWidth="1"/>
    <col min="14892" max="15115" width="9.1796875" style="1" customWidth="1"/>
    <col min="15116" max="15116" width="3" style="1" bestFit="1" customWidth="1"/>
    <col min="15117" max="15117" width="10.1796875" style="1" bestFit="1" customWidth="1"/>
    <col min="15118" max="15118" width="36.54296875" style="1" bestFit="1" customWidth="1"/>
    <col min="15119" max="15119" width="18.54296875" style="1" customWidth="1"/>
    <col min="15120" max="15120" width="17.1796875" style="1" customWidth="1"/>
    <col min="15121" max="15124" width="4" style="1"/>
    <col min="15125" max="15125" width="4" style="1" bestFit="1" customWidth="1"/>
    <col min="15126" max="15126" width="32.453125" style="1" customWidth="1"/>
    <col min="15127" max="15127" width="16.7265625" style="1" customWidth="1"/>
    <col min="15128" max="15128" width="16.81640625" style="1" customWidth="1"/>
    <col min="15129" max="15129" width="20.1796875" style="1" customWidth="1"/>
    <col min="15130" max="15130" width="18.7265625" style="1" customWidth="1"/>
    <col min="15131" max="15132" width="9.1796875" style="1" customWidth="1"/>
    <col min="15133" max="15133" width="12.54296875" style="1" bestFit="1" customWidth="1"/>
    <col min="15134" max="15138" width="9.1796875" style="1" customWidth="1"/>
    <col min="15139" max="15139" width="30.7265625" style="1" bestFit="1" customWidth="1"/>
    <col min="15140" max="15140" width="15.26953125" style="1" customWidth="1"/>
    <col min="15141" max="15141" width="20.54296875" style="1" bestFit="1" customWidth="1"/>
    <col min="15142" max="15142" width="11.7265625" style="1" customWidth="1"/>
    <col min="15143" max="15143" width="15.81640625" style="1" bestFit="1" customWidth="1"/>
    <col min="15144" max="15144" width="26.453125" style="1" bestFit="1" customWidth="1"/>
    <col min="15145" max="15145" width="22.1796875" style="1" bestFit="1" customWidth="1"/>
    <col min="15146" max="15146" width="9.1796875" style="1" customWidth="1"/>
    <col min="15147" max="15147" width="10.7265625" style="1" customWidth="1"/>
    <col min="15148" max="15371" width="9.1796875" style="1" customWidth="1"/>
    <col min="15372" max="15372" width="3" style="1" bestFit="1" customWidth="1"/>
    <col min="15373" max="15373" width="10.1796875" style="1" bestFit="1" customWidth="1"/>
    <col min="15374" max="15374" width="36.54296875" style="1" bestFit="1" customWidth="1"/>
    <col min="15375" max="15375" width="18.54296875" style="1" customWidth="1"/>
    <col min="15376" max="15376" width="17.1796875" style="1" customWidth="1"/>
    <col min="15377" max="15380" width="4" style="1"/>
    <col min="15381" max="15381" width="4" style="1" bestFit="1" customWidth="1"/>
    <col min="15382" max="15382" width="32.453125" style="1" customWidth="1"/>
    <col min="15383" max="15383" width="16.7265625" style="1" customWidth="1"/>
    <col min="15384" max="15384" width="16.81640625" style="1" customWidth="1"/>
    <col min="15385" max="15385" width="20.1796875" style="1" customWidth="1"/>
    <col min="15386" max="15386" width="18.7265625" style="1" customWidth="1"/>
    <col min="15387" max="15388" width="9.1796875" style="1" customWidth="1"/>
    <col min="15389" max="15389" width="12.54296875" style="1" bestFit="1" customWidth="1"/>
    <col min="15390" max="15394" width="9.1796875" style="1" customWidth="1"/>
    <col min="15395" max="15395" width="30.7265625" style="1" bestFit="1" customWidth="1"/>
    <col min="15396" max="15396" width="15.26953125" style="1" customWidth="1"/>
    <col min="15397" max="15397" width="20.54296875" style="1" bestFit="1" customWidth="1"/>
    <col min="15398" max="15398" width="11.7265625" style="1" customWidth="1"/>
    <col min="15399" max="15399" width="15.81640625" style="1" bestFit="1" customWidth="1"/>
    <col min="15400" max="15400" width="26.453125" style="1" bestFit="1" customWidth="1"/>
    <col min="15401" max="15401" width="22.1796875" style="1" bestFit="1" customWidth="1"/>
    <col min="15402" max="15402" width="9.1796875" style="1" customWidth="1"/>
    <col min="15403" max="15403" width="10.7265625" style="1" customWidth="1"/>
    <col min="15404" max="15627" width="9.1796875" style="1" customWidth="1"/>
    <col min="15628" max="15628" width="3" style="1" bestFit="1" customWidth="1"/>
    <col min="15629" max="15629" width="10.1796875" style="1" bestFit="1" customWidth="1"/>
    <col min="15630" max="15630" width="36.54296875" style="1" bestFit="1" customWidth="1"/>
    <col min="15631" max="15631" width="18.54296875" style="1" customWidth="1"/>
    <col min="15632" max="15632" width="17.1796875" style="1" customWidth="1"/>
    <col min="1563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2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4000</v>
      </c>
      <c r="D7" s="38">
        <v>19.900715000000002</v>
      </c>
      <c r="E7" s="13" t="s">
        <v>0</v>
      </c>
      <c r="F7" s="13" t="s">
        <v>11</v>
      </c>
    </row>
    <row r="8" spans="1:7">
      <c r="B8" s="41" t="s">
        <v>65</v>
      </c>
      <c r="C8" s="17">
        <v>261</v>
      </c>
      <c r="D8" s="18">
        <v>19.989999999999998</v>
      </c>
      <c r="E8" s="10" t="s">
        <v>0</v>
      </c>
      <c r="F8" s="10" t="s">
        <v>11</v>
      </c>
    </row>
    <row r="9" spans="1:7">
      <c r="B9" s="41" t="s">
        <v>66</v>
      </c>
      <c r="C9" s="17">
        <v>312</v>
      </c>
      <c r="D9" s="18">
        <v>19.829999999999998</v>
      </c>
      <c r="E9" s="10" t="s">
        <v>0</v>
      </c>
      <c r="F9" s="10" t="s">
        <v>11</v>
      </c>
    </row>
    <row r="10" spans="1:7">
      <c r="B10" s="41" t="s">
        <v>67</v>
      </c>
      <c r="C10" s="17">
        <v>296</v>
      </c>
      <c r="D10" s="18">
        <v>19.75</v>
      </c>
      <c r="E10" s="10" t="s">
        <v>0</v>
      </c>
      <c r="F10" s="10" t="s">
        <v>11</v>
      </c>
    </row>
    <row r="11" spans="1:7">
      <c r="B11" s="41" t="s">
        <v>68</v>
      </c>
      <c r="C11" s="17">
        <v>271</v>
      </c>
      <c r="D11" s="18">
        <v>20.04</v>
      </c>
      <c r="E11" s="10" t="s">
        <v>0</v>
      </c>
      <c r="F11" s="10" t="s">
        <v>11</v>
      </c>
    </row>
    <row r="12" spans="1:7">
      <c r="B12" s="41" t="s">
        <v>69</v>
      </c>
      <c r="C12" s="17">
        <v>211</v>
      </c>
      <c r="D12" s="18">
        <v>19.850000000000001</v>
      </c>
      <c r="E12" s="10" t="s">
        <v>0</v>
      </c>
      <c r="F12" s="10" t="s">
        <v>11</v>
      </c>
    </row>
    <row r="13" spans="1:7">
      <c r="B13" s="41" t="s">
        <v>69</v>
      </c>
      <c r="C13" s="17">
        <v>50</v>
      </c>
      <c r="D13" s="18">
        <v>19.850000000000001</v>
      </c>
      <c r="E13" s="10" t="s">
        <v>0</v>
      </c>
      <c r="F13" s="10" t="s">
        <v>11</v>
      </c>
    </row>
    <row r="14" spans="1:7">
      <c r="B14" s="41" t="s">
        <v>70</v>
      </c>
      <c r="C14" s="17">
        <v>254</v>
      </c>
      <c r="D14" s="18">
        <v>19.75</v>
      </c>
      <c r="E14" s="10" t="s">
        <v>0</v>
      </c>
      <c r="F14" s="10" t="s">
        <v>11</v>
      </c>
    </row>
    <row r="15" spans="1:7">
      <c r="B15" s="41" t="s">
        <v>71</v>
      </c>
      <c r="C15" s="17">
        <v>36</v>
      </c>
      <c r="D15" s="18">
        <v>19.850000000000001</v>
      </c>
      <c r="E15" s="10" t="s">
        <v>0</v>
      </c>
      <c r="F15" s="10" t="s">
        <v>11</v>
      </c>
    </row>
    <row r="16" spans="1:7">
      <c r="B16" s="41" t="s">
        <v>71</v>
      </c>
      <c r="C16" s="17">
        <v>93</v>
      </c>
      <c r="D16" s="18">
        <v>19.850000000000001</v>
      </c>
      <c r="E16" s="10" t="s">
        <v>0</v>
      </c>
      <c r="F16" s="10" t="s">
        <v>11</v>
      </c>
    </row>
    <row r="17" spans="2:6">
      <c r="B17" s="41" t="s">
        <v>71</v>
      </c>
      <c r="C17" s="17">
        <v>131</v>
      </c>
      <c r="D17" s="18">
        <v>19.850000000000001</v>
      </c>
      <c r="E17" s="10" t="s">
        <v>0</v>
      </c>
      <c r="F17" s="10" t="s">
        <v>11</v>
      </c>
    </row>
    <row r="18" spans="2:6">
      <c r="B18" s="41" t="s">
        <v>72</v>
      </c>
      <c r="C18" s="17">
        <v>262</v>
      </c>
      <c r="D18" s="18">
        <v>19.899999999999999</v>
      </c>
      <c r="E18" s="10" t="s">
        <v>0</v>
      </c>
      <c r="F18" s="10" t="s">
        <v>11</v>
      </c>
    </row>
    <row r="19" spans="2:6">
      <c r="B19" s="41" t="s">
        <v>73</v>
      </c>
      <c r="C19" s="17">
        <v>240</v>
      </c>
      <c r="D19" s="18">
        <v>19.899999999999999</v>
      </c>
      <c r="E19" s="10" t="s">
        <v>0</v>
      </c>
      <c r="F19" s="10" t="s">
        <v>11</v>
      </c>
    </row>
    <row r="20" spans="2:6">
      <c r="B20" s="41" t="s">
        <v>74</v>
      </c>
      <c r="C20" s="17">
        <v>14</v>
      </c>
      <c r="D20" s="18">
        <v>19.899999999999999</v>
      </c>
      <c r="E20" s="10" t="s">
        <v>0</v>
      </c>
      <c r="F20" s="10" t="s">
        <v>11</v>
      </c>
    </row>
    <row r="21" spans="2:6">
      <c r="B21" s="41" t="s">
        <v>75</v>
      </c>
      <c r="C21" s="17">
        <v>372</v>
      </c>
      <c r="D21" s="18">
        <v>19.899999999999999</v>
      </c>
      <c r="E21" s="10" t="s">
        <v>0</v>
      </c>
      <c r="F21" s="10" t="s">
        <v>11</v>
      </c>
    </row>
    <row r="22" spans="2:6">
      <c r="B22" s="41" t="s">
        <v>76</v>
      </c>
      <c r="C22" s="17">
        <v>34</v>
      </c>
      <c r="D22" s="18">
        <v>19.96</v>
      </c>
      <c r="E22" s="10" t="s">
        <v>0</v>
      </c>
      <c r="F22" s="10" t="s">
        <v>11</v>
      </c>
    </row>
    <row r="23" spans="2:6">
      <c r="B23" s="41" t="s">
        <v>76</v>
      </c>
      <c r="C23" s="17">
        <v>421</v>
      </c>
      <c r="D23" s="18">
        <v>19.96</v>
      </c>
      <c r="E23" s="10" t="s">
        <v>0</v>
      </c>
      <c r="F23" s="10" t="s">
        <v>11</v>
      </c>
    </row>
    <row r="24" spans="2:6">
      <c r="B24" s="41" t="s">
        <v>77</v>
      </c>
      <c r="C24" s="17">
        <v>275</v>
      </c>
      <c r="D24" s="18">
        <v>19.96</v>
      </c>
      <c r="E24" s="10" t="s">
        <v>0</v>
      </c>
      <c r="F24" s="10" t="s">
        <v>11</v>
      </c>
    </row>
    <row r="25" spans="2:6">
      <c r="B25" s="41" t="s">
        <v>78</v>
      </c>
      <c r="C25" s="17">
        <v>467</v>
      </c>
      <c r="D25" s="18">
        <v>19.96</v>
      </c>
      <c r="E25" s="10" t="s">
        <v>0</v>
      </c>
      <c r="F25" s="10" t="s">
        <v>11</v>
      </c>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7 C72:F140 C53:D71 E55:F71 B39:B140 E9:F17 E26:F31 B26:B31">
    <cfRule type="notContainsBlanks" dxfId="12" priority="20">
      <formula>LEN(TRIM(B8))&gt;0</formula>
    </cfRule>
  </conditionalFormatting>
  <conditionalFormatting sqref="C15:D17 C39:D52 C26:D31">
    <cfRule type="notContainsBlanks" dxfId="11" priority="19">
      <formula>LEN(TRIM(C15))&gt;0</formula>
    </cfRule>
  </conditionalFormatting>
  <conditionalFormatting sqref="B8">
    <cfRule type="notContainsBlanks" dxfId="10" priority="18">
      <formula>LEN(TRIM(B8))&gt;0</formula>
    </cfRule>
  </conditionalFormatting>
  <conditionalFormatting sqref="B32:B38 E32:F54">
    <cfRule type="notContainsBlanks" dxfId="9" priority="14">
      <formula>LEN(TRIM(B32))&gt;0</formula>
    </cfRule>
  </conditionalFormatting>
  <conditionalFormatting sqref="C32:D38">
    <cfRule type="notContainsBlanks" dxfId="8" priority="13">
      <formula>LEN(TRIM(C32))&gt;0</formula>
    </cfRule>
  </conditionalFormatting>
  <conditionalFormatting sqref="B18:B25 E18:F25">
    <cfRule type="notContainsBlanks" dxfId="7" priority="2">
      <formula>LEN(TRIM(B18))&gt;0</formula>
    </cfRule>
  </conditionalFormatting>
  <conditionalFormatting sqref="C18:D25">
    <cfRule type="notContainsBlanks" dxfId="6" priority="1">
      <formula>LEN(TRIM(C18))&gt;0</formula>
    </cfRule>
  </conditionalFormatting>
  <dataValidations count="1">
    <dataValidation type="list" allowBlank="1" showInputMessage="1" showErrorMessage="1" sqref="VSP5 VIT5 UYX5 UPB5 UFF5 TVJ5 TLN5 TBR5 SRV5 SHZ5 RYD5 ROH5 REL5 QUP5 QKT5 QAX5 PRB5 PHF5 OXJ5 ONN5 ODR5 NTV5 NJZ5 NAD5 MQH5 MGL5 LWP5 LMT5 LCX5 KTB5 KJF5 JZJ5 JPN5 JFR5 IVV5 ILZ5 ICD5 HSH5 HIL5 GYP5 GOT5 GEX5 FVB5 FLF5 FBJ5 ERN5 EHR5 DXV5 DNZ5 DED5 CUH5 CKL5 CAP5 BQT5 BGX5 AXB5 ANF5 ADJ5 TN5 JR5 V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40"/>
  <sheetViews>
    <sheetView showGridLines="0" zoomScaleNormal="100" workbookViewId="0">
      <selection activeCell="L34" sqref="L34"/>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00" width="9.1796875" style="1" customWidth="1"/>
    <col min="201" max="201" width="3" style="1" bestFit="1" customWidth="1"/>
    <col min="202" max="202" width="10.1796875" style="1" bestFit="1" customWidth="1"/>
    <col min="203" max="203" width="36.54296875" style="1" bestFit="1" customWidth="1"/>
    <col min="204" max="204" width="18.54296875" style="1" customWidth="1"/>
    <col min="205" max="205" width="17.1796875" style="1" customWidth="1"/>
    <col min="206" max="209" width="4" style="1"/>
    <col min="210" max="210" width="4" style="1" bestFit="1" customWidth="1"/>
    <col min="211" max="211" width="32.453125" style="1" customWidth="1"/>
    <col min="212" max="212" width="16.7265625" style="1" customWidth="1"/>
    <col min="213" max="213" width="16.81640625" style="1" customWidth="1"/>
    <col min="214" max="214" width="20.1796875" style="1" customWidth="1"/>
    <col min="215" max="215" width="18.7265625" style="1" customWidth="1"/>
    <col min="216" max="217" width="9.1796875" style="1" customWidth="1"/>
    <col min="218" max="218" width="12.54296875" style="1" bestFit="1" customWidth="1"/>
    <col min="219" max="223" width="9.1796875" style="1" customWidth="1"/>
    <col min="224" max="224" width="30.7265625" style="1" bestFit="1" customWidth="1"/>
    <col min="225" max="225" width="15.26953125" style="1" customWidth="1"/>
    <col min="226" max="226" width="20.54296875" style="1" bestFit="1" customWidth="1"/>
    <col min="227" max="227" width="11.7265625" style="1" customWidth="1"/>
    <col min="228" max="228" width="15.81640625" style="1" bestFit="1" customWidth="1"/>
    <col min="229" max="229" width="26.453125" style="1" bestFit="1" customWidth="1"/>
    <col min="230" max="230" width="22.1796875" style="1" bestFit="1" customWidth="1"/>
    <col min="231" max="231" width="9.1796875" style="1" customWidth="1"/>
    <col min="232" max="232" width="10.7265625" style="1" customWidth="1"/>
    <col min="233" max="456" width="9.1796875" style="1" customWidth="1"/>
    <col min="457" max="457" width="3" style="1" bestFit="1" customWidth="1"/>
    <col min="458" max="458" width="10.1796875" style="1" bestFit="1" customWidth="1"/>
    <col min="459" max="459" width="36.54296875" style="1" bestFit="1" customWidth="1"/>
    <col min="460" max="460" width="18.54296875" style="1" customWidth="1"/>
    <col min="461" max="461" width="17.1796875" style="1" customWidth="1"/>
    <col min="462" max="465" width="4" style="1"/>
    <col min="466" max="466" width="4" style="1" bestFit="1" customWidth="1"/>
    <col min="467" max="467" width="32.453125" style="1" customWidth="1"/>
    <col min="468" max="468" width="16.7265625" style="1" customWidth="1"/>
    <col min="469" max="469" width="16.81640625" style="1" customWidth="1"/>
    <col min="470" max="470" width="20.1796875" style="1" customWidth="1"/>
    <col min="471" max="471" width="18.7265625" style="1" customWidth="1"/>
    <col min="472" max="473" width="9.1796875" style="1" customWidth="1"/>
    <col min="474" max="474" width="12.54296875" style="1" bestFit="1" customWidth="1"/>
    <col min="475" max="479" width="9.1796875" style="1" customWidth="1"/>
    <col min="480" max="480" width="30.7265625" style="1" bestFit="1" customWidth="1"/>
    <col min="481" max="481" width="15.26953125" style="1" customWidth="1"/>
    <col min="482" max="482" width="20.54296875" style="1" bestFit="1" customWidth="1"/>
    <col min="483" max="483" width="11.7265625" style="1" customWidth="1"/>
    <col min="484" max="484" width="15.81640625" style="1" bestFit="1" customWidth="1"/>
    <col min="485" max="485" width="26.453125" style="1" bestFit="1" customWidth="1"/>
    <col min="486" max="486" width="22.1796875" style="1" bestFit="1" customWidth="1"/>
    <col min="487" max="487" width="9.1796875" style="1" customWidth="1"/>
    <col min="488" max="488" width="10.7265625" style="1" customWidth="1"/>
    <col min="489" max="712" width="9.1796875" style="1" customWidth="1"/>
    <col min="713" max="713" width="3" style="1" bestFit="1" customWidth="1"/>
    <col min="714" max="714" width="10.1796875" style="1" bestFit="1" customWidth="1"/>
    <col min="715" max="715" width="36.54296875" style="1" bestFit="1" customWidth="1"/>
    <col min="716" max="716" width="18.54296875" style="1" customWidth="1"/>
    <col min="717" max="717" width="17.1796875" style="1" customWidth="1"/>
    <col min="718" max="721" width="4" style="1"/>
    <col min="722" max="722" width="4" style="1" bestFit="1" customWidth="1"/>
    <col min="723" max="723" width="32.453125" style="1" customWidth="1"/>
    <col min="724" max="724" width="16.7265625" style="1" customWidth="1"/>
    <col min="725" max="725" width="16.81640625" style="1" customWidth="1"/>
    <col min="726" max="726" width="20.1796875" style="1" customWidth="1"/>
    <col min="727" max="727" width="18.7265625" style="1" customWidth="1"/>
    <col min="728" max="729" width="9.1796875" style="1" customWidth="1"/>
    <col min="730" max="730" width="12.54296875" style="1" bestFit="1" customWidth="1"/>
    <col min="731" max="735" width="9.1796875" style="1" customWidth="1"/>
    <col min="736" max="736" width="30.7265625" style="1" bestFit="1" customWidth="1"/>
    <col min="737" max="737" width="15.26953125" style="1" customWidth="1"/>
    <col min="738" max="738" width="20.54296875" style="1" bestFit="1" customWidth="1"/>
    <col min="739" max="739" width="11.7265625" style="1" customWidth="1"/>
    <col min="740" max="740" width="15.81640625" style="1" bestFit="1" customWidth="1"/>
    <col min="741" max="741" width="26.453125" style="1" bestFit="1" customWidth="1"/>
    <col min="742" max="742" width="22.1796875" style="1" bestFit="1" customWidth="1"/>
    <col min="743" max="743" width="9.1796875" style="1" customWidth="1"/>
    <col min="744" max="744" width="10.7265625" style="1" customWidth="1"/>
    <col min="745" max="968" width="9.1796875" style="1" customWidth="1"/>
    <col min="969" max="969" width="3" style="1" bestFit="1" customWidth="1"/>
    <col min="970" max="970" width="10.1796875" style="1" bestFit="1" customWidth="1"/>
    <col min="971" max="971" width="36.54296875" style="1" bestFit="1" customWidth="1"/>
    <col min="972" max="972" width="18.54296875" style="1" customWidth="1"/>
    <col min="973" max="973" width="17.1796875" style="1" customWidth="1"/>
    <col min="974" max="977" width="4" style="1"/>
    <col min="978" max="978" width="4" style="1" bestFit="1" customWidth="1"/>
    <col min="979" max="979" width="32.453125" style="1" customWidth="1"/>
    <col min="980" max="980" width="16.7265625" style="1" customWidth="1"/>
    <col min="981" max="981" width="16.81640625" style="1" customWidth="1"/>
    <col min="982" max="982" width="20.1796875" style="1" customWidth="1"/>
    <col min="983" max="983" width="18.7265625" style="1" customWidth="1"/>
    <col min="984" max="985" width="9.1796875" style="1" customWidth="1"/>
    <col min="986" max="986" width="12.54296875" style="1" bestFit="1" customWidth="1"/>
    <col min="987" max="991" width="9.1796875" style="1" customWidth="1"/>
    <col min="992" max="992" width="30.7265625" style="1" bestFit="1" customWidth="1"/>
    <col min="993" max="993" width="15.26953125" style="1" customWidth="1"/>
    <col min="994" max="994" width="20.54296875" style="1" bestFit="1" customWidth="1"/>
    <col min="995" max="995" width="11.7265625" style="1" customWidth="1"/>
    <col min="996" max="996" width="15.81640625" style="1" bestFit="1" customWidth="1"/>
    <col min="997" max="997" width="26.453125" style="1" bestFit="1" customWidth="1"/>
    <col min="998" max="998" width="22.1796875" style="1" bestFit="1" customWidth="1"/>
    <col min="999" max="999" width="9.1796875" style="1" customWidth="1"/>
    <col min="1000" max="1000" width="10.7265625" style="1" customWidth="1"/>
    <col min="1001" max="1224" width="9.1796875" style="1" customWidth="1"/>
    <col min="1225" max="1225" width="3" style="1" bestFit="1" customWidth="1"/>
    <col min="1226" max="1226" width="10.1796875" style="1" bestFit="1" customWidth="1"/>
    <col min="1227" max="1227" width="36.54296875" style="1" bestFit="1" customWidth="1"/>
    <col min="1228" max="1228" width="18.54296875" style="1" customWidth="1"/>
    <col min="1229" max="1229" width="17.1796875" style="1" customWidth="1"/>
    <col min="1230" max="1233" width="4" style="1"/>
    <col min="1234" max="1234" width="4" style="1" bestFit="1" customWidth="1"/>
    <col min="1235" max="1235" width="32.453125" style="1" customWidth="1"/>
    <col min="1236" max="1236" width="16.7265625" style="1" customWidth="1"/>
    <col min="1237" max="1237" width="16.81640625" style="1" customWidth="1"/>
    <col min="1238" max="1238" width="20.1796875" style="1" customWidth="1"/>
    <col min="1239" max="1239" width="18.7265625" style="1" customWidth="1"/>
    <col min="1240" max="1241" width="9.1796875" style="1" customWidth="1"/>
    <col min="1242" max="1242" width="12.54296875" style="1" bestFit="1" customWidth="1"/>
    <col min="1243" max="1247" width="9.1796875" style="1" customWidth="1"/>
    <col min="1248" max="1248" width="30.7265625" style="1" bestFit="1" customWidth="1"/>
    <col min="1249" max="1249" width="15.26953125" style="1" customWidth="1"/>
    <col min="1250" max="1250" width="20.54296875" style="1" bestFit="1" customWidth="1"/>
    <col min="1251" max="1251" width="11.7265625" style="1" customWidth="1"/>
    <col min="1252" max="1252" width="15.81640625" style="1" bestFit="1" customWidth="1"/>
    <col min="1253" max="1253" width="26.453125" style="1" bestFit="1" customWidth="1"/>
    <col min="1254" max="1254" width="22.1796875" style="1" bestFit="1" customWidth="1"/>
    <col min="1255" max="1255" width="9.1796875" style="1" customWidth="1"/>
    <col min="1256" max="1256" width="10.7265625" style="1" customWidth="1"/>
    <col min="1257" max="1480" width="9.1796875" style="1" customWidth="1"/>
    <col min="1481" max="1481" width="3" style="1" bestFit="1" customWidth="1"/>
    <col min="1482" max="1482" width="10.1796875" style="1" bestFit="1" customWidth="1"/>
    <col min="1483" max="1483" width="36.54296875" style="1" bestFit="1" customWidth="1"/>
    <col min="1484" max="1484" width="18.54296875" style="1" customWidth="1"/>
    <col min="1485" max="1485" width="17.1796875" style="1" customWidth="1"/>
    <col min="1486" max="1489" width="4" style="1"/>
    <col min="1490" max="1490" width="4" style="1" bestFit="1" customWidth="1"/>
    <col min="1491" max="1491" width="32.453125" style="1" customWidth="1"/>
    <col min="1492" max="1492" width="16.7265625" style="1" customWidth="1"/>
    <col min="1493" max="1493" width="16.81640625" style="1" customWidth="1"/>
    <col min="1494" max="1494" width="20.1796875" style="1" customWidth="1"/>
    <col min="1495" max="1495" width="18.7265625" style="1" customWidth="1"/>
    <col min="1496" max="1497" width="9.1796875" style="1" customWidth="1"/>
    <col min="1498" max="1498" width="12.54296875" style="1" bestFit="1" customWidth="1"/>
    <col min="1499" max="1503" width="9.1796875" style="1" customWidth="1"/>
    <col min="1504" max="1504" width="30.7265625" style="1" bestFit="1" customWidth="1"/>
    <col min="1505" max="1505" width="15.26953125" style="1" customWidth="1"/>
    <col min="1506" max="1506" width="20.54296875" style="1" bestFit="1" customWidth="1"/>
    <col min="1507" max="1507" width="11.7265625" style="1" customWidth="1"/>
    <col min="1508" max="1508" width="15.81640625" style="1" bestFit="1" customWidth="1"/>
    <col min="1509" max="1509" width="26.453125" style="1" bestFit="1" customWidth="1"/>
    <col min="1510" max="1510" width="22.1796875" style="1" bestFit="1" customWidth="1"/>
    <col min="1511" max="1511" width="9.1796875" style="1" customWidth="1"/>
    <col min="1512" max="1512" width="10.7265625" style="1" customWidth="1"/>
    <col min="1513" max="1736" width="9.1796875" style="1" customWidth="1"/>
    <col min="1737" max="1737" width="3" style="1" bestFit="1" customWidth="1"/>
    <col min="1738" max="1738" width="10.1796875" style="1" bestFit="1" customWidth="1"/>
    <col min="1739" max="1739" width="36.54296875" style="1" bestFit="1" customWidth="1"/>
    <col min="1740" max="1740" width="18.54296875" style="1" customWidth="1"/>
    <col min="1741" max="1741" width="17.1796875" style="1" customWidth="1"/>
    <col min="1742" max="1745" width="4" style="1"/>
    <col min="1746" max="1746" width="4" style="1" bestFit="1" customWidth="1"/>
    <col min="1747" max="1747" width="32.453125" style="1" customWidth="1"/>
    <col min="1748" max="1748" width="16.7265625" style="1" customWidth="1"/>
    <col min="1749" max="1749" width="16.81640625" style="1" customWidth="1"/>
    <col min="1750" max="1750" width="20.1796875" style="1" customWidth="1"/>
    <col min="1751" max="1751" width="18.7265625" style="1" customWidth="1"/>
    <col min="1752" max="1753" width="9.1796875" style="1" customWidth="1"/>
    <col min="1754" max="1754" width="12.54296875" style="1" bestFit="1" customWidth="1"/>
    <col min="1755" max="1759" width="9.1796875" style="1" customWidth="1"/>
    <col min="1760" max="1760" width="30.7265625" style="1" bestFit="1" customWidth="1"/>
    <col min="1761" max="1761" width="15.26953125" style="1" customWidth="1"/>
    <col min="1762" max="1762" width="20.54296875" style="1" bestFit="1" customWidth="1"/>
    <col min="1763" max="1763" width="11.7265625" style="1" customWidth="1"/>
    <col min="1764" max="1764" width="15.81640625" style="1" bestFit="1" customWidth="1"/>
    <col min="1765" max="1765" width="26.453125" style="1" bestFit="1" customWidth="1"/>
    <col min="1766" max="1766" width="22.1796875" style="1" bestFit="1" customWidth="1"/>
    <col min="1767" max="1767" width="9.1796875" style="1" customWidth="1"/>
    <col min="1768" max="1768" width="10.7265625" style="1" customWidth="1"/>
    <col min="1769" max="1992" width="9.1796875" style="1" customWidth="1"/>
    <col min="1993" max="1993" width="3" style="1" bestFit="1" customWidth="1"/>
    <col min="1994" max="1994" width="10.1796875" style="1" bestFit="1" customWidth="1"/>
    <col min="1995" max="1995" width="36.54296875" style="1" bestFit="1" customWidth="1"/>
    <col min="1996" max="1996" width="18.54296875" style="1" customWidth="1"/>
    <col min="1997" max="1997" width="17.1796875" style="1" customWidth="1"/>
    <col min="1998" max="2001" width="4" style="1"/>
    <col min="2002" max="2002" width="4" style="1" bestFit="1" customWidth="1"/>
    <col min="2003" max="2003" width="32.453125" style="1" customWidth="1"/>
    <col min="2004" max="2004" width="16.7265625" style="1" customWidth="1"/>
    <col min="2005" max="2005" width="16.81640625" style="1" customWidth="1"/>
    <col min="2006" max="2006" width="20.1796875" style="1" customWidth="1"/>
    <col min="2007" max="2007" width="18.7265625" style="1" customWidth="1"/>
    <col min="2008" max="2009" width="9.1796875" style="1" customWidth="1"/>
    <col min="2010" max="2010" width="12.54296875" style="1" bestFit="1" customWidth="1"/>
    <col min="2011" max="2015" width="9.1796875" style="1" customWidth="1"/>
    <col min="2016" max="2016" width="30.7265625" style="1" bestFit="1" customWidth="1"/>
    <col min="2017" max="2017" width="15.26953125" style="1" customWidth="1"/>
    <col min="2018" max="2018" width="20.54296875" style="1" bestFit="1" customWidth="1"/>
    <col min="2019" max="2019" width="11.7265625" style="1" customWidth="1"/>
    <col min="2020" max="2020" width="15.81640625" style="1" bestFit="1" customWidth="1"/>
    <col min="2021" max="2021" width="26.453125" style="1" bestFit="1" customWidth="1"/>
    <col min="2022" max="2022" width="22.1796875" style="1" bestFit="1" customWidth="1"/>
    <col min="2023" max="2023" width="9.1796875" style="1" customWidth="1"/>
    <col min="2024" max="2024" width="10.7265625" style="1" customWidth="1"/>
    <col min="2025" max="2248" width="9.1796875" style="1" customWidth="1"/>
    <col min="2249" max="2249" width="3" style="1" bestFit="1" customWidth="1"/>
    <col min="2250" max="2250" width="10.1796875" style="1" bestFit="1" customWidth="1"/>
    <col min="2251" max="2251" width="36.54296875" style="1" bestFit="1" customWidth="1"/>
    <col min="2252" max="2252" width="18.54296875" style="1" customWidth="1"/>
    <col min="2253" max="2253" width="17.1796875" style="1" customWidth="1"/>
    <col min="2254" max="2257" width="4" style="1"/>
    <col min="2258" max="2258" width="4" style="1" bestFit="1" customWidth="1"/>
    <col min="2259" max="2259" width="32.453125" style="1" customWidth="1"/>
    <col min="2260" max="2260" width="16.7265625" style="1" customWidth="1"/>
    <col min="2261" max="2261" width="16.81640625" style="1" customWidth="1"/>
    <col min="2262" max="2262" width="20.1796875" style="1" customWidth="1"/>
    <col min="2263" max="2263" width="18.7265625" style="1" customWidth="1"/>
    <col min="2264" max="2265" width="9.1796875" style="1" customWidth="1"/>
    <col min="2266" max="2266" width="12.54296875" style="1" bestFit="1" customWidth="1"/>
    <col min="2267" max="2271" width="9.1796875" style="1" customWidth="1"/>
    <col min="2272" max="2272" width="30.7265625" style="1" bestFit="1" customWidth="1"/>
    <col min="2273" max="2273" width="15.26953125" style="1" customWidth="1"/>
    <col min="2274" max="2274" width="20.54296875" style="1" bestFit="1" customWidth="1"/>
    <col min="2275" max="2275" width="11.7265625" style="1" customWidth="1"/>
    <col min="2276" max="2276" width="15.81640625" style="1" bestFit="1" customWidth="1"/>
    <col min="2277" max="2277" width="26.453125" style="1" bestFit="1" customWidth="1"/>
    <col min="2278" max="2278" width="22.1796875" style="1" bestFit="1" customWidth="1"/>
    <col min="2279" max="2279" width="9.1796875" style="1" customWidth="1"/>
    <col min="2280" max="2280" width="10.7265625" style="1" customWidth="1"/>
    <col min="2281" max="2504" width="9.1796875" style="1" customWidth="1"/>
    <col min="2505" max="2505" width="3" style="1" bestFit="1" customWidth="1"/>
    <col min="2506" max="2506" width="10.1796875" style="1" bestFit="1" customWidth="1"/>
    <col min="2507" max="2507" width="36.54296875" style="1" bestFit="1" customWidth="1"/>
    <col min="2508" max="2508" width="18.54296875" style="1" customWidth="1"/>
    <col min="2509" max="2509" width="17.1796875" style="1" customWidth="1"/>
    <col min="2510" max="2513" width="4" style="1"/>
    <col min="2514" max="2514" width="4" style="1" bestFit="1" customWidth="1"/>
    <col min="2515" max="2515" width="32.453125" style="1" customWidth="1"/>
    <col min="2516" max="2516" width="16.7265625" style="1" customWidth="1"/>
    <col min="2517" max="2517" width="16.81640625" style="1" customWidth="1"/>
    <col min="2518" max="2518" width="20.1796875" style="1" customWidth="1"/>
    <col min="2519" max="2519" width="18.7265625" style="1" customWidth="1"/>
    <col min="2520" max="2521" width="9.1796875" style="1" customWidth="1"/>
    <col min="2522" max="2522" width="12.54296875" style="1" bestFit="1" customWidth="1"/>
    <col min="2523" max="2527" width="9.1796875" style="1" customWidth="1"/>
    <col min="2528" max="2528" width="30.7265625" style="1" bestFit="1" customWidth="1"/>
    <col min="2529" max="2529" width="15.26953125" style="1" customWidth="1"/>
    <col min="2530" max="2530" width="20.54296875" style="1" bestFit="1" customWidth="1"/>
    <col min="2531" max="2531" width="11.7265625" style="1" customWidth="1"/>
    <col min="2532" max="2532" width="15.81640625" style="1" bestFit="1" customWidth="1"/>
    <col min="2533" max="2533" width="26.453125" style="1" bestFit="1" customWidth="1"/>
    <col min="2534" max="2534" width="22.1796875" style="1" bestFit="1" customWidth="1"/>
    <col min="2535" max="2535" width="9.1796875" style="1" customWidth="1"/>
    <col min="2536" max="2536" width="10.7265625" style="1" customWidth="1"/>
    <col min="2537" max="2760" width="9.1796875" style="1" customWidth="1"/>
    <col min="2761" max="2761" width="3" style="1" bestFit="1" customWidth="1"/>
    <col min="2762" max="2762" width="10.1796875" style="1" bestFit="1" customWidth="1"/>
    <col min="2763" max="2763" width="36.54296875" style="1" bestFit="1" customWidth="1"/>
    <col min="2764" max="2764" width="18.54296875" style="1" customWidth="1"/>
    <col min="2765" max="2765" width="17.1796875" style="1" customWidth="1"/>
    <col min="2766" max="2769" width="4" style="1"/>
    <col min="2770" max="2770" width="4" style="1" bestFit="1" customWidth="1"/>
    <col min="2771" max="2771" width="32.453125" style="1" customWidth="1"/>
    <col min="2772" max="2772" width="16.7265625" style="1" customWidth="1"/>
    <col min="2773" max="2773" width="16.81640625" style="1" customWidth="1"/>
    <col min="2774" max="2774" width="20.1796875" style="1" customWidth="1"/>
    <col min="2775" max="2775" width="18.7265625" style="1" customWidth="1"/>
    <col min="2776" max="2777" width="9.1796875" style="1" customWidth="1"/>
    <col min="2778" max="2778" width="12.54296875" style="1" bestFit="1" customWidth="1"/>
    <col min="2779" max="2783" width="9.1796875" style="1" customWidth="1"/>
    <col min="2784" max="2784" width="30.7265625" style="1" bestFit="1" customWidth="1"/>
    <col min="2785" max="2785" width="15.26953125" style="1" customWidth="1"/>
    <col min="2786" max="2786" width="20.54296875" style="1" bestFit="1" customWidth="1"/>
    <col min="2787" max="2787" width="11.7265625" style="1" customWidth="1"/>
    <col min="2788" max="2788" width="15.81640625" style="1" bestFit="1" customWidth="1"/>
    <col min="2789" max="2789" width="26.453125" style="1" bestFit="1" customWidth="1"/>
    <col min="2790" max="2790" width="22.1796875" style="1" bestFit="1" customWidth="1"/>
    <col min="2791" max="2791" width="9.1796875" style="1" customWidth="1"/>
    <col min="2792" max="2792" width="10.7265625" style="1" customWidth="1"/>
    <col min="2793" max="3016" width="9.1796875" style="1" customWidth="1"/>
    <col min="3017" max="3017" width="3" style="1" bestFit="1" customWidth="1"/>
    <col min="3018" max="3018" width="10.1796875" style="1" bestFit="1" customWidth="1"/>
    <col min="3019" max="3019" width="36.54296875" style="1" bestFit="1" customWidth="1"/>
    <col min="3020" max="3020" width="18.54296875" style="1" customWidth="1"/>
    <col min="3021" max="3021" width="17.1796875" style="1" customWidth="1"/>
    <col min="3022" max="3025" width="4" style="1"/>
    <col min="3026" max="3026" width="4" style="1" bestFit="1" customWidth="1"/>
    <col min="3027" max="3027" width="32.453125" style="1" customWidth="1"/>
    <col min="3028" max="3028" width="16.7265625" style="1" customWidth="1"/>
    <col min="3029" max="3029" width="16.81640625" style="1" customWidth="1"/>
    <col min="3030" max="3030" width="20.1796875" style="1" customWidth="1"/>
    <col min="3031" max="3031" width="18.7265625" style="1" customWidth="1"/>
    <col min="3032" max="3033" width="9.1796875" style="1" customWidth="1"/>
    <col min="3034" max="3034" width="12.54296875" style="1" bestFit="1" customWidth="1"/>
    <col min="3035" max="3039" width="9.1796875" style="1" customWidth="1"/>
    <col min="3040" max="3040" width="30.7265625" style="1" bestFit="1" customWidth="1"/>
    <col min="3041" max="3041" width="15.26953125" style="1" customWidth="1"/>
    <col min="3042" max="3042" width="20.54296875" style="1" bestFit="1" customWidth="1"/>
    <col min="3043" max="3043" width="11.7265625" style="1" customWidth="1"/>
    <col min="3044" max="3044" width="15.81640625" style="1" bestFit="1" customWidth="1"/>
    <col min="3045" max="3045" width="26.453125" style="1" bestFit="1" customWidth="1"/>
    <col min="3046" max="3046" width="22.1796875" style="1" bestFit="1" customWidth="1"/>
    <col min="3047" max="3047" width="9.1796875" style="1" customWidth="1"/>
    <col min="3048" max="3048" width="10.7265625" style="1" customWidth="1"/>
    <col min="3049" max="3272" width="9.1796875" style="1" customWidth="1"/>
    <col min="3273" max="3273" width="3" style="1" bestFit="1" customWidth="1"/>
    <col min="3274" max="3274" width="10.1796875" style="1" bestFit="1" customWidth="1"/>
    <col min="3275" max="3275" width="36.54296875" style="1" bestFit="1" customWidth="1"/>
    <col min="3276" max="3276" width="18.54296875" style="1" customWidth="1"/>
    <col min="3277" max="3277" width="17.1796875" style="1" customWidth="1"/>
    <col min="3278" max="3281" width="4" style="1"/>
    <col min="3282" max="3282" width="4" style="1" bestFit="1" customWidth="1"/>
    <col min="3283" max="3283" width="32.453125" style="1" customWidth="1"/>
    <col min="3284" max="3284" width="16.7265625" style="1" customWidth="1"/>
    <col min="3285" max="3285" width="16.81640625" style="1" customWidth="1"/>
    <col min="3286" max="3286" width="20.1796875" style="1" customWidth="1"/>
    <col min="3287" max="3287" width="18.7265625" style="1" customWidth="1"/>
    <col min="3288" max="3289" width="9.1796875" style="1" customWidth="1"/>
    <col min="3290" max="3290" width="12.54296875" style="1" bestFit="1" customWidth="1"/>
    <col min="3291" max="3295" width="9.1796875" style="1" customWidth="1"/>
    <col min="3296" max="3296" width="30.7265625" style="1" bestFit="1" customWidth="1"/>
    <col min="3297" max="3297" width="15.26953125" style="1" customWidth="1"/>
    <col min="3298" max="3298" width="20.54296875" style="1" bestFit="1" customWidth="1"/>
    <col min="3299" max="3299" width="11.7265625" style="1" customWidth="1"/>
    <col min="3300" max="3300" width="15.81640625" style="1" bestFit="1" customWidth="1"/>
    <col min="3301" max="3301" width="26.453125" style="1" bestFit="1" customWidth="1"/>
    <col min="3302" max="3302" width="22.1796875" style="1" bestFit="1" customWidth="1"/>
    <col min="3303" max="3303" width="9.1796875" style="1" customWidth="1"/>
    <col min="3304" max="3304" width="10.7265625" style="1" customWidth="1"/>
    <col min="3305" max="3528" width="9.1796875" style="1" customWidth="1"/>
    <col min="3529" max="3529" width="3" style="1" bestFit="1" customWidth="1"/>
    <col min="3530" max="3530" width="10.1796875" style="1" bestFit="1" customWidth="1"/>
    <col min="3531" max="3531" width="36.54296875" style="1" bestFit="1" customWidth="1"/>
    <col min="3532" max="3532" width="18.54296875" style="1" customWidth="1"/>
    <col min="3533" max="3533" width="17.1796875" style="1" customWidth="1"/>
    <col min="3534" max="3537" width="4" style="1"/>
    <col min="3538" max="3538" width="4" style="1" bestFit="1" customWidth="1"/>
    <col min="3539" max="3539" width="32.453125" style="1" customWidth="1"/>
    <col min="3540" max="3540" width="16.7265625" style="1" customWidth="1"/>
    <col min="3541" max="3541" width="16.81640625" style="1" customWidth="1"/>
    <col min="3542" max="3542" width="20.1796875" style="1" customWidth="1"/>
    <col min="3543" max="3543" width="18.7265625" style="1" customWidth="1"/>
    <col min="3544" max="3545" width="9.1796875" style="1" customWidth="1"/>
    <col min="3546" max="3546" width="12.54296875" style="1" bestFit="1" customWidth="1"/>
    <col min="3547" max="3551" width="9.1796875" style="1" customWidth="1"/>
    <col min="3552" max="3552" width="30.7265625" style="1" bestFit="1" customWidth="1"/>
    <col min="3553" max="3553" width="15.26953125" style="1" customWidth="1"/>
    <col min="3554" max="3554" width="20.54296875" style="1" bestFit="1" customWidth="1"/>
    <col min="3555" max="3555" width="11.7265625" style="1" customWidth="1"/>
    <col min="3556" max="3556" width="15.81640625" style="1" bestFit="1" customWidth="1"/>
    <col min="3557" max="3557" width="26.453125" style="1" bestFit="1" customWidth="1"/>
    <col min="3558" max="3558" width="22.1796875" style="1" bestFit="1" customWidth="1"/>
    <col min="3559" max="3559" width="9.1796875" style="1" customWidth="1"/>
    <col min="3560" max="3560" width="10.7265625" style="1" customWidth="1"/>
    <col min="3561" max="3784" width="9.1796875" style="1" customWidth="1"/>
    <col min="3785" max="3785" width="3" style="1" bestFit="1" customWidth="1"/>
    <col min="3786" max="3786" width="10.1796875" style="1" bestFit="1" customWidth="1"/>
    <col min="3787" max="3787" width="36.54296875" style="1" bestFit="1" customWidth="1"/>
    <col min="3788" max="3788" width="18.54296875" style="1" customWidth="1"/>
    <col min="3789" max="3789" width="17.1796875" style="1" customWidth="1"/>
    <col min="3790" max="3793" width="4" style="1"/>
    <col min="3794" max="3794" width="4" style="1" bestFit="1" customWidth="1"/>
    <col min="3795" max="3795" width="32.453125" style="1" customWidth="1"/>
    <col min="3796" max="3796" width="16.7265625" style="1" customWidth="1"/>
    <col min="3797" max="3797" width="16.81640625" style="1" customWidth="1"/>
    <col min="3798" max="3798" width="20.1796875" style="1" customWidth="1"/>
    <col min="3799" max="3799" width="18.7265625" style="1" customWidth="1"/>
    <col min="3800" max="3801" width="9.1796875" style="1" customWidth="1"/>
    <col min="3802" max="3802" width="12.54296875" style="1" bestFit="1" customWidth="1"/>
    <col min="3803" max="3807" width="9.1796875" style="1" customWidth="1"/>
    <col min="3808" max="3808" width="30.7265625" style="1" bestFit="1" customWidth="1"/>
    <col min="3809" max="3809" width="15.26953125" style="1" customWidth="1"/>
    <col min="3810" max="3810" width="20.54296875" style="1" bestFit="1" customWidth="1"/>
    <col min="3811" max="3811" width="11.7265625" style="1" customWidth="1"/>
    <col min="3812" max="3812" width="15.81640625" style="1" bestFit="1" customWidth="1"/>
    <col min="3813" max="3813" width="26.453125" style="1" bestFit="1" customWidth="1"/>
    <col min="3814" max="3814" width="22.1796875" style="1" bestFit="1" customWidth="1"/>
    <col min="3815" max="3815" width="9.1796875" style="1" customWidth="1"/>
    <col min="3816" max="3816" width="10.7265625" style="1" customWidth="1"/>
    <col min="3817" max="4040" width="9.1796875" style="1" customWidth="1"/>
    <col min="4041" max="4041" width="3" style="1" bestFit="1" customWidth="1"/>
    <col min="4042" max="4042" width="10.1796875" style="1" bestFit="1" customWidth="1"/>
    <col min="4043" max="4043" width="36.54296875" style="1" bestFit="1" customWidth="1"/>
    <col min="4044" max="4044" width="18.54296875" style="1" customWidth="1"/>
    <col min="4045" max="4045" width="17.1796875" style="1" customWidth="1"/>
    <col min="4046" max="4049" width="4" style="1"/>
    <col min="4050" max="4050" width="4" style="1" bestFit="1" customWidth="1"/>
    <col min="4051" max="4051" width="32.453125" style="1" customWidth="1"/>
    <col min="4052" max="4052" width="16.7265625" style="1" customWidth="1"/>
    <col min="4053" max="4053" width="16.81640625" style="1" customWidth="1"/>
    <col min="4054" max="4054" width="20.1796875" style="1" customWidth="1"/>
    <col min="4055" max="4055" width="18.7265625" style="1" customWidth="1"/>
    <col min="4056" max="4057" width="9.1796875" style="1" customWidth="1"/>
    <col min="4058" max="4058" width="12.54296875" style="1" bestFit="1" customWidth="1"/>
    <col min="4059" max="4063" width="9.1796875" style="1" customWidth="1"/>
    <col min="4064" max="4064" width="30.7265625" style="1" bestFit="1" customWidth="1"/>
    <col min="4065" max="4065" width="15.26953125" style="1" customWidth="1"/>
    <col min="4066" max="4066" width="20.54296875" style="1" bestFit="1" customWidth="1"/>
    <col min="4067" max="4067" width="11.7265625" style="1" customWidth="1"/>
    <col min="4068" max="4068" width="15.81640625" style="1" bestFit="1" customWidth="1"/>
    <col min="4069" max="4069" width="26.453125" style="1" bestFit="1" customWidth="1"/>
    <col min="4070" max="4070" width="22.1796875" style="1" bestFit="1" customWidth="1"/>
    <col min="4071" max="4071" width="9.1796875" style="1" customWidth="1"/>
    <col min="4072" max="4072" width="10.7265625" style="1" customWidth="1"/>
    <col min="4073" max="4296" width="9.1796875" style="1" customWidth="1"/>
    <col min="4297" max="4297" width="3" style="1" bestFit="1" customWidth="1"/>
    <col min="4298" max="4298" width="10.1796875" style="1" bestFit="1" customWidth="1"/>
    <col min="4299" max="4299" width="36.54296875" style="1" bestFit="1" customWidth="1"/>
    <col min="4300" max="4300" width="18.54296875" style="1" customWidth="1"/>
    <col min="4301" max="4301" width="17.1796875" style="1" customWidth="1"/>
    <col min="4302" max="4305" width="4" style="1"/>
    <col min="4306" max="4306" width="4" style="1" bestFit="1" customWidth="1"/>
    <col min="4307" max="4307" width="32.453125" style="1" customWidth="1"/>
    <col min="4308" max="4308" width="16.7265625" style="1" customWidth="1"/>
    <col min="4309" max="4309" width="16.81640625" style="1" customWidth="1"/>
    <col min="4310" max="4310" width="20.1796875" style="1" customWidth="1"/>
    <col min="4311" max="4311" width="18.7265625" style="1" customWidth="1"/>
    <col min="4312" max="4313" width="9.1796875" style="1" customWidth="1"/>
    <col min="4314" max="4314" width="12.54296875" style="1" bestFit="1" customWidth="1"/>
    <col min="4315" max="4319" width="9.1796875" style="1" customWidth="1"/>
    <col min="4320" max="4320" width="30.7265625" style="1" bestFit="1" customWidth="1"/>
    <col min="4321" max="4321" width="15.26953125" style="1" customWidth="1"/>
    <col min="4322" max="4322" width="20.54296875" style="1" bestFit="1" customWidth="1"/>
    <col min="4323" max="4323" width="11.7265625" style="1" customWidth="1"/>
    <col min="4324" max="4324" width="15.81640625" style="1" bestFit="1" customWidth="1"/>
    <col min="4325" max="4325" width="26.453125" style="1" bestFit="1" customWidth="1"/>
    <col min="4326" max="4326" width="22.1796875" style="1" bestFit="1" customWidth="1"/>
    <col min="4327" max="4327" width="9.1796875" style="1" customWidth="1"/>
    <col min="4328" max="4328" width="10.7265625" style="1" customWidth="1"/>
    <col min="4329" max="4552" width="9.1796875" style="1" customWidth="1"/>
    <col min="4553" max="4553" width="3" style="1" bestFit="1" customWidth="1"/>
    <col min="4554" max="4554" width="10.1796875" style="1" bestFit="1" customWidth="1"/>
    <col min="4555" max="4555" width="36.54296875" style="1" bestFit="1" customWidth="1"/>
    <col min="4556" max="4556" width="18.54296875" style="1" customWidth="1"/>
    <col min="4557" max="4557" width="17.1796875" style="1" customWidth="1"/>
    <col min="4558" max="4561" width="4" style="1"/>
    <col min="4562" max="4562" width="4" style="1" bestFit="1" customWidth="1"/>
    <col min="4563" max="4563" width="32.453125" style="1" customWidth="1"/>
    <col min="4564" max="4564" width="16.7265625" style="1" customWidth="1"/>
    <col min="4565" max="4565" width="16.81640625" style="1" customWidth="1"/>
    <col min="4566" max="4566" width="20.1796875" style="1" customWidth="1"/>
    <col min="4567" max="4567" width="18.7265625" style="1" customWidth="1"/>
    <col min="4568" max="4569" width="9.1796875" style="1" customWidth="1"/>
    <col min="4570" max="4570" width="12.54296875" style="1" bestFit="1" customWidth="1"/>
    <col min="4571" max="4575" width="9.1796875" style="1" customWidth="1"/>
    <col min="4576" max="4576" width="30.7265625" style="1" bestFit="1" customWidth="1"/>
    <col min="4577" max="4577" width="15.26953125" style="1" customWidth="1"/>
    <col min="4578" max="4578" width="20.54296875" style="1" bestFit="1" customWidth="1"/>
    <col min="4579" max="4579" width="11.7265625" style="1" customWidth="1"/>
    <col min="4580" max="4580" width="15.81640625" style="1" bestFit="1" customWidth="1"/>
    <col min="4581" max="4581" width="26.453125" style="1" bestFit="1" customWidth="1"/>
    <col min="4582" max="4582" width="22.1796875" style="1" bestFit="1" customWidth="1"/>
    <col min="4583" max="4583" width="9.1796875" style="1" customWidth="1"/>
    <col min="4584" max="4584" width="10.7265625" style="1" customWidth="1"/>
    <col min="4585" max="4808" width="9.1796875" style="1" customWidth="1"/>
    <col min="4809" max="4809" width="3" style="1" bestFit="1" customWidth="1"/>
    <col min="4810" max="4810" width="10.1796875" style="1" bestFit="1" customWidth="1"/>
    <col min="4811" max="4811" width="36.54296875" style="1" bestFit="1" customWidth="1"/>
    <col min="4812" max="4812" width="18.54296875" style="1" customWidth="1"/>
    <col min="4813" max="4813" width="17.1796875" style="1" customWidth="1"/>
    <col min="4814" max="4817" width="4" style="1"/>
    <col min="4818" max="4818" width="4" style="1" bestFit="1" customWidth="1"/>
    <col min="4819" max="4819" width="32.453125" style="1" customWidth="1"/>
    <col min="4820" max="4820" width="16.7265625" style="1" customWidth="1"/>
    <col min="4821" max="4821" width="16.81640625" style="1" customWidth="1"/>
    <col min="4822" max="4822" width="20.1796875" style="1" customWidth="1"/>
    <col min="4823" max="4823" width="18.7265625" style="1" customWidth="1"/>
    <col min="4824" max="4825" width="9.1796875" style="1" customWidth="1"/>
    <col min="4826" max="4826" width="12.54296875" style="1" bestFit="1" customWidth="1"/>
    <col min="4827" max="4831" width="9.1796875" style="1" customWidth="1"/>
    <col min="4832" max="4832" width="30.7265625" style="1" bestFit="1" customWidth="1"/>
    <col min="4833" max="4833" width="15.26953125" style="1" customWidth="1"/>
    <col min="4834" max="4834" width="20.54296875" style="1" bestFit="1" customWidth="1"/>
    <col min="4835" max="4835" width="11.7265625" style="1" customWidth="1"/>
    <col min="4836" max="4836" width="15.81640625" style="1" bestFit="1" customWidth="1"/>
    <col min="4837" max="4837" width="26.453125" style="1" bestFit="1" customWidth="1"/>
    <col min="4838" max="4838" width="22.1796875" style="1" bestFit="1" customWidth="1"/>
    <col min="4839" max="4839" width="9.1796875" style="1" customWidth="1"/>
    <col min="4840" max="4840" width="10.7265625" style="1" customWidth="1"/>
    <col min="4841" max="5064" width="9.1796875" style="1" customWidth="1"/>
    <col min="5065" max="5065" width="3" style="1" bestFit="1" customWidth="1"/>
    <col min="5066" max="5066" width="10.1796875" style="1" bestFit="1" customWidth="1"/>
    <col min="5067" max="5067" width="36.54296875" style="1" bestFit="1" customWidth="1"/>
    <col min="5068" max="5068" width="18.54296875" style="1" customWidth="1"/>
    <col min="5069" max="5069" width="17.1796875" style="1" customWidth="1"/>
    <col min="5070" max="5073" width="4" style="1"/>
    <col min="5074" max="5074" width="4" style="1" bestFit="1" customWidth="1"/>
    <col min="5075" max="5075" width="32.453125" style="1" customWidth="1"/>
    <col min="5076" max="5076" width="16.7265625" style="1" customWidth="1"/>
    <col min="5077" max="5077" width="16.81640625" style="1" customWidth="1"/>
    <col min="5078" max="5078" width="20.1796875" style="1" customWidth="1"/>
    <col min="5079" max="5079" width="18.7265625" style="1" customWidth="1"/>
    <col min="5080" max="5081" width="9.1796875" style="1" customWidth="1"/>
    <col min="5082" max="5082" width="12.54296875" style="1" bestFit="1" customWidth="1"/>
    <col min="5083" max="5087" width="9.1796875" style="1" customWidth="1"/>
    <col min="5088" max="5088" width="30.7265625" style="1" bestFit="1" customWidth="1"/>
    <col min="5089" max="5089" width="15.26953125" style="1" customWidth="1"/>
    <col min="5090" max="5090" width="20.54296875" style="1" bestFit="1" customWidth="1"/>
    <col min="5091" max="5091" width="11.7265625" style="1" customWidth="1"/>
    <col min="5092" max="5092" width="15.81640625" style="1" bestFit="1" customWidth="1"/>
    <col min="5093" max="5093" width="26.453125" style="1" bestFit="1" customWidth="1"/>
    <col min="5094" max="5094" width="22.1796875" style="1" bestFit="1" customWidth="1"/>
    <col min="5095" max="5095" width="9.1796875" style="1" customWidth="1"/>
    <col min="5096" max="5096" width="10.7265625" style="1" customWidth="1"/>
    <col min="5097" max="5320" width="9.1796875" style="1" customWidth="1"/>
    <col min="5321" max="5321" width="3" style="1" bestFit="1" customWidth="1"/>
    <col min="5322" max="5322" width="10.1796875" style="1" bestFit="1" customWidth="1"/>
    <col min="5323" max="5323" width="36.54296875" style="1" bestFit="1" customWidth="1"/>
    <col min="5324" max="5324" width="18.54296875" style="1" customWidth="1"/>
    <col min="5325" max="5325" width="17.1796875" style="1" customWidth="1"/>
    <col min="5326" max="5329" width="4" style="1"/>
    <col min="5330" max="5330" width="4" style="1" bestFit="1" customWidth="1"/>
    <col min="5331" max="5331" width="32.453125" style="1" customWidth="1"/>
    <col min="5332" max="5332" width="16.7265625" style="1" customWidth="1"/>
    <col min="5333" max="5333" width="16.81640625" style="1" customWidth="1"/>
    <col min="5334" max="5334" width="20.1796875" style="1" customWidth="1"/>
    <col min="5335" max="5335" width="18.7265625" style="1" customWidth="1"/>
    <col min="5336" max="5337" width="9.1796875" style="1" customWidth="1"/>
    <col min="5338" max="5338" width="12.54296875" style="1" bestFit="1" customWidth="1"/>
    <col min="5339" max="5343" width="9.1796875" style="1" customWidth="1"/>
    <col min="5344" max="5344" width="30.7265625" style="1" bestFit="1" customWidth="1"/>
    <col min="5345" max="5345" width="15.26953125" style="1" customWidth="1"/>
    <col min="5346" max="5346" width="20.54296875" style="1" bestFit="1" customWidth="1"/>
    <col min="5347" max="5347" width="11.7265625" style="1" customWidth="1"/>
    <col min="5348" max="5348" width="15.81640625" style="1" bestFit="1" customWidth="1"/>
    <col min="5349" max="5349" width="26.453125" style="1" bestFit="1" customWidth="1"/>
    <col min="5350" max="5350" width="22.1796875" style="1" bestFit="1" customWidth="1"/>
    <col min="5351" max="5351" width="9.1796875" style="1" customWidth="1"/>
    <col min="5352" max="5352" width="10.7265625" style="1" customWidth="1"/>
    <col min="5353" max="5576" width="9.1796875" style="1" customWidth="1"/>
    <col min="5577" max="5577" width="3" style="1" bestFit="1" customWidth="1"/>
    <col min="5578" max="5578" width="10.1796875" style="1" bestFit="1" customWidth="1"/>
    <col min="5579" max="5579" width="36.54296875" style="1" bestFit="1" customWidth="1"/>
    <col min="5580" max="5580" width="18.54296875" style="1" customWidth="1"/>
    <col min="5581" max="5581" width="17.1796875" style="1" customWidth="1"/>
    <col min="5582" max="5585" width="4" style="1"/>
    <col min="5586" max="5586" width="4" style="1" bestFit="1" customWidth="1"/>
    <col min="5587" max="5587" width="32.453125" style="1" customWidth="1"/>
    <col min="5588" max="5588" width="16.7265625" style="1" customWidth="1"/>
    <col min="5589" max="5589" width="16.81640625" style="1" customWidth="1"/>
    <col min="5590" max="5590" width="20.1796875" style="1" customWidth="1"/>
    <col min="5591" max="5591" width="18.7265625" style="1" customWidth="1"/>
    <col min="5592" max="5593" width="9.1796875" style="1" customWidth="1"/>
    <col min="5594" max="5594" width="12.54296875" style="1" bestFit="1" customWidth="1"/>
    <col min="5595" max="5599" width="9.1796875" style="1" customWidth="1"/>
    <col min="5600" max="5600" width="30.7265625" style="1" bestFit="1" customWidth="1"/>
    <col min="5601" max="5601" width="15.26953125" style="1" customWidth="1"/>
    <col min="5602" max="5602" width="20.54296875" style="1" bestFit="1" customWidth="1"/>
    <col min="5603" max="5603" width="11.7265625" style="1" customWidth="1"/>
    <col min="5604" max="5604" width="15.81640625" style="1" bestFit="1" customWidth="1"/>
    <col min="5605" max="5605" width="26.453125" style="1" bestFit="1" customWidth="1"/>
    <col min="5606" max="5606" width="22.1796875" style="1" bestFit="1" customWidth="1"/>
    <col min="5607" max="5607" width="9.1796875" style="1" customWidth="1"/>
    <col min="5608" max="5608" width="10.7265625" style="1" customWidth="1"/>
    <col min="5609" max="5832" width="9.1796875" style="1" customWidth="1"/>
    <col min="5833" max="5833" width="3" style="1" bestFit="1" customWidth="1"/>
    <col min="5834" max="5834" width="10.1796875" style="1" bestFit="1" customWidth="1"/>
    <col min="5835" max="5835" width="36.54296875" style="1" bestFit="1" customWidth="1"/>
    <col min="5836" max="5836" width="18.54296875" style="1" customWidth="1"/>
    <col min="5837" max="5837" width="17.1796875" style="1" customWidth="1"/>
    <col min="5838" max="5841" width="4" style="1"/>
    <col min="5842" max="5842" width="4" style="1" bestFit="1" customWidth="1"/>
    <col min="5843" max="5843" width="32.453125" style="1" customWidth="1"/>
    <col min="5844" max="5844" width="16.7265625" style="1" customWidth="1"/>
    <col min="5845" max="5845" width="16.81640625" style="1" customWidth="1"/>
    <col min="5846" max="5846" width="20.1796875" style="1" customWidth="1"/>
    <col min="5847" max="5847" width="18.7265625" style="1" customWidth="1"/>
    <col min="5848" max="5849" width="9.1796875" style="1" customWidth="1"/>
    <col min="5850" max="5850" width="12.54296875" style="1" bestFit="1" customWidth="1"/>
    <col min="5851" max="5855" width="9.1796875" style="1" customWidth="1"/>
    <col min="5856" max="5856" width="30.7265625" style="1" bestFit="1" customWidth="1"/>
    <col min="5857" max="5857" width="15.26953125" style="1" customWidth="1"/>
    <col min="5858" max="5858" width="20.54296875" style="1" bestFit="1" customWidth="1"/>
    <col min="5859" max="5859" width="11.7265625" style="1" customWidth="1"/>
    <col min="5860" max="5860" width="15.81640625" style="1" bestFit="1" customWidth="1"/>
    <col min="5861" max="5861" width="26.453125" style="1" bestFit="1" customWidth="1"/>
    <col min="5862" max="5862" width="22.1796875" style="1" bestFit="1" customWidth="1"/>
    <col min="5863" max="5863" width="9.1796875" style="1" customWidth="1"/>
    <col min="5864" max="5864" width="10.7265625" style="1" customWidth="1"/>
    <col min="5865" max="6088" width="9.1796875" style="1" customWidth="1"/>
    <col min="6089" max="6089" width="3" style="1" bestFit="1" customWidth="1"/>
    <col min="6090" max="6090" width="10.1796875" style="1" bestFit="1" customWidth="1"/>
    <col min="6091" max="6091" width="36.54296875" style="1" bestFit="1" customWidth="1"/>
    <col min="6092" max="6092" width="18.54296875" style="1" customWidth="1"/>
    <col min="6093" max="6093" width="17.1796875" style="1" customWidth="1"/>
    <col min="6094" max="6097" width="4" style="1"/>
    <col min="6098" max="6098" width="4" style="1" bestFit="1" customWidth="1"/>
    <col min="6099" max="6099" width="32.453125" style="1" customWidth="1"/>
    <col min="6100" max="6100" width="16.7265625" style="1" customWidth="1"/>
    <col min="6101" max="6101" width="16.81640625" style="1" customWidth="1"/>
    <col min="6102" max="6102" width="20.1796875" style="1" customWidth="1"/>
    <col min="6103" max="6103" width="18.7265625" style="1" customWidth="1"/>
    <col min="6104" max="6105" width="9.1796875" style="1" customWidth="1"/>
    <col min="6106" max="6106" width="12.54296875" style="1" bestFit="1" customWidth="1"/>
    <col min="6107" max="6111" width="9.1796875" style="1" customWidth="1"/>
    <col min="6112" max="6112" width="30.7265625" style="1" bestFit="1" customWidth="1"/>
    <col min="6113" max="6113" width="15.26953125" style="1" customWidth="1"/>
    <col min="6114" max="6114" width="20.54296875" style="1" bestFit="1" customWidth="1"/>
    <col min="6115" max="6115" width="11.7265625" style="1" customWidth="1"/>
    <col min="6116" max="6116" width="15.81640625" style="1" bestFit="1" customWidth="1"/>
    <col min="6117" max="6117" width="26.453125" style="1" bestFit="1" customWidth="1"/>
    <col min="6118" max="6118" width="22.1796875" style="1" bestFit="1" customWidth="1"/>
    <col min="6119" max="6119" width="9.1796875" style="1" customWidth="1"/>
    <col min="6120" max="6120" width="10.7265625" style="1" customWidth="1"/>
    <col min="6121" max="6344" width="9.1796875" style="1" customWidth="1"/>
    <col min="6345" max="6345" width="3" style="1" bestFit="1" customWidth="1"/>
    <col min="6346" max="6346" width="10.1796875" style="1" bestFit="1" customWidth="1"/>
    <col min="6347" max="6347" width="36.54296875" style="1" bestFit="1" customWidth="1"/>
    <col min="6348" max="6348" width="18.54296875" style="1" customWidth="1"/>
    <col min="6349" max="6349" width="17.1796875" style="1" customWidth="1"/>
    <col min="6350" max="6353" width="4" style="1"/>
    <col min="6354" max="6354" width="4" style="1" bestFit="1" customWidth="1"/>
    <col min="6355" max="6355" width="32.453125" style="1" customWidth="1"/>
    <col min="6356" max="6356" width="16.7265625" style="1" customWidth="1"/>
    <col min="6357" max="6357" width="16.81640625" style="1" customWidth="1"/>
    <col min="6358" max="6358" width="20.1796875" style="1" customWidth="1"/>
    <col min="6359" max="6359" width="18.7265625" style="1" customWidth="1"/>
    <col min="6360" max="6361" width="9.1796875" style="1" customWidth="1"/>
    <col min="6362" max="6362" width="12.54296875" style="1" bestFit="1" customWidth="1"/>
    <col min="6363" max="6367" width="9.1796875" style="1" customWidth="1"/>
    <col min="6368" max="6368" width="30.7265625" style="1" bestFit="1" customWidth="1"/>
    <col min="6369" max="6369" width="15.26953125" style="1" customWidth="1"/>
    <col min="6370" max="6370" width="20.54296875" style="1" bestFit="1" customWidth="1"/>
    <col min="6371" max="6371" width="11.7265625" style="1" customWidth="1"/>
    <col min="6372" max="6372" width="15.81640625" style="1" bestFit="1" customWidth="1"/>
    <col min="6373" max="6373" width="26.453125" style="1" bestFit="1" customWidth="1"/>
    <col min="6374" max="6374" width="22.1796875" style="1" bestFit="1" customWidth="1"/>
    <col min="6375" max="6375" width="9.1796875" style="1" customWidth="1"/>
    <col min="6376" max="6376" width="10.7265625" style="1" customWidth="1"/>
    <col min="6377" max="6600" width="9.1796875" style="1" customWidth="1"/>
    <col min="6601" max="6601" width="3" style="1" bestFit="1" customWidth="1"/>
    <col min="6602" max="6602" width="10.1796875" style="1" bestFit="1" customWidth="1"/>
    <col min="6603" max="6603" width="36.54296875" style="1" bestFit="1" customWidth="1"/>
    <col min="6604" max="6604" width="18.54296875" style="1" customWidth="1"/>
    <col min="6605" max="6605" width="17.1796875" style="1" customWidth="1"/>
    <col min="6606" max="6609" width="4" style="1"/>
    <col min="6610" max="6610" width="4" style="1" bestFit="1" customWidth="1"/>
    <col min="6611" max="6611" width="32.453125" style="1" customWidth="1"/>
    <col min="6612" max="6612" width="16.7265625" style="1" customWidth="1"/>
    <col min="6613" max="6613" width="16.81640625" style="1" customWidth="1"/>
    <col min="6614" max="6614" width="20.1796875" style="1" customWidth="1"/>
    <col min="6615" max="6615" width="18.7265625" style="1" customWidth="1"/>
    <col min="6616" max="6617" width="9.1796875" style="1" customWidth="1"/>
    <col min="6618" max="6618" width="12.54296875" style="1" bestFit="1" customWidth="1"/>
    <col min="6619" max="6623" width="9.1796875" style="1" customWidth="1"/>
    <col min="6624" max="6624" width="30.7265625" style="1" bestFit="1" customWidth="1"/>
    <col min="6625" max="6625" width="15.26953125" style="1" customWidth="1"/>
    <col min="6626" max="6626" width="20.54296875" style="1" bestFit="1" customWidth="1"/>
    <col min="6627" max="6627" width="11.7265625" style="1" customWidth="1"/>
    <col min="6628" max="6628" width="15.81640625" style="1" bestFit="1" customWidth="1"/>
    <col min="6629" max="6629" width="26.453125" style="1" bestFit="1" customWidth="1"/>
    <col min="6630" max="6630" width="22.1796875" style="1" bestFit="1" customWidth="1"/>
    <col min="6631" max="6631" width="9.1796875" style="1" customWidth="1"/>
    <col min="6632" max="6632" width="10.7265625" style="1" customWidth="1"/>
    <col min="6633" max="6856" width="9.1796875" style="1" customWidth="1"/>
    <col min="6857" max="6857" width="3" style="1" bestFit="1" customWidth="1"/>
    <col min="6858" max="6858" width="10.1796875" style="1" bestFit="1" customWidth="1"/>
    <col min="6859" max="6859" width="36.54296875" style="1" bestFit="1" customWidth="1"/>
    <col min="6860" max="6860" width="18.54296875" style="1" customWidth="1"/>
    <col min="6861" max="6861" width="17.1796875" style="1" customWidth="1"/>
    <col min="6862" max="6865" width="4" style="1"/>
    <col min="6866" max="6866" width="4" style="1" bestFit="1" customWidth="1"/>
    <col min="6867" max="6867" width="32.453125" style="1" customWidth="1"/>
    <col min="6868" max="6868" width="16.7265625" style="1" customWidth="1"/>
    <col min="6869" max="6869" width="16.81640625" style="1" customWidth="1"/>
    <col min="6870" max="6870" width="20.1796875" style="1" customWidth="1"/>
    <col min="6871" max="6871" width="18.7265625" style="1" customWidth="1"/>
    <col min="6872" max="6873" width="9.1796875" style="1" customWidth="1"/>
    <col min="6874" max="6874" width="12.54296875" style="1" bestFit="1" customWidth="1"/>
    <col min="6875" max="6879" width="9.1796875" style="1" customWidth="1"/>
    <col min="6880" max="6880" width="30.7265625" style="1" bestFit="1" customWidth="1"/>
    <col min="6881" max="6881" width="15.26953125" style="1" customWidth="1"/>
    <col min="6882" max="6882" width="20.54296875" style="1" bestFit="1" customWidth="1"/>
    <col min="6883" max="6883" width="11.7265625" style="1" customWidth="1"/>
    <col min="6884" max="6884" width="15.81640625" style="1" bestFit="1" customWidth="1"/>
    <col min="6885" max="6885" width="26.453125" style="1" bestFit="1" customWidth="1"/>
    <col min="6886" max="6886" width="22.1796875" style="1" bestFit="1" customWidth="1"/>
    <col min="6887" max="6887" width="9.1796875" style="1" customWidth="1"/>
    <col min="6888" max="6888" width="10.7265625" style="1" customWidth="1"/>
    <col min="6889" max="7112" width="9.1796875" style="1" customWidth="1"/>
    <col min="7113" max="7113" width="3" style="1" bestFit="1" customWidth="1"/>
    <col min="7114" max="7114" width="10.1796875" style="1" bestFit="1" customWidth="1"/>
    <col min="7115" max="7115" width="36.54296875" style="1" bestFit="1" customWidth="1"/>
    <col min="7116" max="7116" width="18.54296875" style="1" customWidth="1"/>
    <col min="7117" max="7117" width="17.1796875" style="1" customWidth="1"/>
    <col min="7118" max="7121" width="4" style="1"/>
    <col min="7122" max="7122" width="4" style="1" bestFit="1" customWidth="1"/>
    <col min="7123" max="7123" width="32.453125" style="1" customWidth="1"/>
    <col min="7124" max="7124" width="16.7265625" style="1" customWidth="1"/>
    <col min="7125" max="7125" width="16.81640625" style="1" customWidth="1"/>
    <col min="7126" max="7126" width="20.1796875" style="1" customWidth="1"/>
    <col min="7127" max="7127" width="18.7265625" style="1" customWidth="1"/>
    <col min="7128" max="7129" width="9.1796875" style="1" customWidth="1"/>
    <col min="7130" max="7130" width="12.54296875" style="1" bestFit="1" customWidth="1"/>
    <col min="7131" max="7135" width="9.1796875" style="1" customWidth="1"/>
    <col min="7136" max="7136" width="30.7265625" style="1" bestFit="1" customWidth="1"/>
    <col min="7137" max="7137" width="15.26953125" style="1" customWidth="1"/>
    <col min="7138" max="7138" width="20.54296875" style="1" bestFit="1" customWidth="1"/>
    <col min="7139" max="7139" width="11.7265625" style="1" customWidth="1"/>
    <col min="7140" max="7140" width="15.81640625" style="1" bestFit="1" customWidth="1"/>
    <col min="7141" max="7141" width="26.453125" style="1" bestFit="1" customWidth="1"/>
    <col min="7142" max="7142" width="22.1796875" style="1" bestFit="1" customWidth="1"/>
    <col min="7143" max="7143" width="9.1796875" style="1" customWidth="1"/>
    <col min="7144" max="7144" width="10.7265625" style="1" customWidth="1"/>
    <col min="7145" max="7368" width="9.1796875" style="1" customWidth="1"/>
    <col min="7369" max="7369" width="3" style="1" bestFit="1" customWidth="1"/>
    <col min="7370" max="7370" width="10.1796875" style="1" bestFit="1" customWidth="1"/>
    <col min="7371" max="7371" width="36.54296875" style="1" bestFit="1" customWidth="1"/>
    <col min="7372" max="7372" width="18.54296875" style="1" customWidth="1"/>
    <col min="7373" max="7373" width="17.1796875" style="1" customWidth="1"/>
    <col min="7374" max="7377" width="4" style="1"/>
    <col min="7378" max="7378" width="4" style="1" bestFit="1" customWidth="1"/>
    <col min="7379" max="7379" width="32.453125" style="1" customWidth="1"/>
    <col min="7380" max="7380" width="16.7265625" style="1" customWidth="1"/>
    <col min="7381" max="7381" width="16.81640625" style="1" customWidth="1"/>
    <col min="7382" max="7382" width="20.1796875" style="1" customWidth="1"/>
    <col min="7383" max="7383" width="18.7265625" style="1" customWidth="1"/>
    <col min="7384" max="7385" width="9.1796875" style="1" customWidth="1"/>
    <col min="7386" max="7386" width="12.54296875" style="1" bestFit="1" customWidth="1"/>
    <col min="7387" max="7391" width="9.1796875" style="1" customWidth="1"/>
    <col min="7392" max="7392" width="30.7265625" style="1" bestFit="1" customWidth="1"/>
    <col min="7393" max="7393" width="15.26953125" style="1" customWidth="1"/>
    <col min="7394" max="7394" width="20.54296875" style="1" bestFit="1" customWidth="1"/>
    <col min="7395" max="7395" width="11.7265625" style="1" customWidth="1"/>
    <col min="7396" max="7396" width="15.81640625" style="1" bestFit="1" customWidth="1"/>
    <col min="7397" max="7397" width="26.453125" style="1" bestFit="1" customWidth="1"/>
    <col min="7398" max="7398" width="22.1796875" style="1" bestFit="1" customWidth="1"/>
    <col min="7399" max="7399" width="9.1796875" style="1" customWidth="1"/>
    <col min="7400" max="7400" width="10.7265625" style="1" customWidth="1"/>
    <col min="7401" max="7624" width="9.1796875" style="1" customWidth="1"/>
    <col min="7625" max="7625" width="3" style="1" bestFit="1" customWidth="1"/>
    <col min="7626" max="7626" width="10.1796875" style="1" bestFit="1" customWidth="1"/>
    <col min="7627" max="7627" width="36.54296875" style="1" bestFit="1" customWidth="1"/>
    <col min="7628" max="7628" width="18.54296875" style="1" customWidth="1"/>
    <col min="7629" max="7629" width="17.1796875" style="1" customWidth="1"/>
    <col min="7630" max="7633" width="4" style="1"/>
    <col min="7634" max="7634" width="4" style="1" bestFit="1" customWidth="1"/>
    <col min="7635" max="7635" width="32.453125" style="1" customWidth="1"/>
    <col min="7636" max="7636" width="16.7265625" style="1" customWidth="1"/>
    <col min="7637" max="7637" width="16.81640625" style="1" customWidth="1"/>
    <col min="7638" max="7638" width="20.1796875" style="1" customWidth="1"/>
    <col min="7639" max="7639" width="18.7265625" style="1" customWidth="1"/>
    <col min="7640" max="7641" width="9.1796875" style="1" customWidth="1"/>
    <col min="7642" max="7642" width="12.54296875" style="1" bestFit="1" customWidth="1"/>
    <col min="7643" max="7647" width="9.1796875" style="1" customWidth="1"/>
    <col min="7648" max="7648" width="30.7265625" style="1" bestFit="1" customWidth="1"/>
    <col min="7649" max="7649" width="15.26953125" style="1" customWidth="1"/>
    <col min="7650" max="7650" width="20.54296875" style="1" bestFit="1" customWidth="1"/>
    <col min="7651" max="7651" width="11.7265625" style="1" customWidth="1"/>
    <col min="7652" max="7652" width="15.81640625" style="1" bestFit="1" customWidth="1"/>
    <col min="7653" max="7653" width="26.453125" style="1" bestFit="1" customWidth="1"/>
    <col min="7654" max="7654" width="22.1796875" style="1" bestFit="1" customWidth="1"/>
    <col min="7655" max="7655" width="9.1796875" style="1" customWidth="1"/>
    <col min="7656" max="7656" width="10.7265625" style="1" customWidth="1"/>
    <col min="7657" max="7880" width="9.1796875" style="1" customWidth="1"/>
    <col min="7881" max="7881" width="3" style="1" bestFit="1" customWidth="1"/>
    <col min="7882" max="7882" width="10.1796875" style="1" bestFit="1" customWidth="1"/>
    <col min="7883" max="7883" width="36.54296875" style="1" bestFit="1" customWidth="1"/>
    <col min="7884" max="7884" width="18.54296875" style="1" customWidth="1"/>
    <col min="7885" max="7885" width="17.1796875" style="1" customWidth="1"/>
    <col min="7886" max="7889" width="4" style="1"/>
    <col min="7890" max="7890" width="4" style="1" bestFit="1" customWidth="1"/>
    <col min="7891" max="7891" width="32.453125" style="1" customWidth="1"/>
    <col min="7892" max="7892" width="16.7265625" style="1" customWidth="1"/>
    <col min="7893" max="7893" width="16.81640625" style="1" customWidth="1"/>
    <col min="7894" max="7894" width="20.1796875" style="1" customWidth="1"/>
    <col min="7895" max="7895" width="18.7265625" style="1" customWidth="1"/>
    <col min="7896" max="7897" width="9.1796875" style="1" customWidth="1"/>
    <col min="7898" max="7898" width="12.54296875" style="1" bestFit="1" customWidth="1"/>
    <col min="7899" max="7903" width="9.1796875" style="1" customWidth="1"/>
    <col min="7904" max="7904" width="30.7265625" style="1" bestFit="1" customWidth="1"/>
    <col min="7905" max="7905" width="15.26953125" style="1" customWidth="1"/>
    <col min="7906" max="7906" width="20.54296875" style="1" bestFit="1" customWidth="1"/>
    <col min="7907" max="7907" width="11.7265625" style="1" customWidth="1"/>
    <col min="7908" max="7908" width="15.81640625" style="1" bestFit="1" customWidth="1"/>
    <col min="7909" max="7909" width="26.453125" style="1" bestFit="1" customWidth="1"/>
    <col min="7910" max="7910" width="22.1796875" style="1" bestFit="1" customWidth="1"/>
    <col min="7911" max="7911" width="9.1796875" style="1" customWidth="1"/>
    <col min="7912" max="7912" width="10.7265625" style="1" customWidth="1"/>
    <col min="7913" max="8136" width="9.1796875" style="1" customWidth="1"/>
    <col min="8137" max="8137" width="3" style="1" bestFit="1" customWidth="1"/>
    <col min="8138" max="8138" width="10.1796875" style="1" bestFit="1" customWidth="1"/>
    <col min="8139" max="8139" width="36.54296875" style="1" bestFit="1" customWidth="1"/>
    <col min="8140" max="8140" width="18.54296875" style="1" customWidth="1"/>
    <col min="8141" max="8141" width="17.1796875" style="1" customWidth="1"/>
    <col min="8142" max="8145" width="4" style="1"/>
    <col min="8146" max="8146" width="4" style="1" bestFit="1" customWidth="1"/>
    <col min="8147" max="8147" width="32.453125" style="1" customWidth="1"/>
    <col min="8148" max="8148" width="16.7265625" style="1" customWidth="1"/>
    <col min="8149" max="8149" width="16.81640625" style="1" customWidth="1"/>
    <col min="8150" max="8150" width="20.1796875" style="1" customWidth="1"/>
    <col min="8151" max="8151" width="18.7265625" style="1" customWidth="1"/>
    <col min="8152" max="8153" width="9.1796875" style="1" customWidth="1"/>
    <col min="8154" max="8154" width="12.54296875" style="1" bestFit="1" customWidth="1"/>
    <col min="8155" max="8159" width="9.1796875" style="1" customWidth="1"/>
    <col min="8160" max="8160" width="30.7265625" style="1" bestFit="1" customWidth="1"/>
    <col min="8161" max="8161" width="15.26953125" style="1" customWidth="1"/>
    <col min="8162" max="8162" width="20.54296875" style="1" bestFit="1" customWidth="1"/>
    <col min="8163" max="8163" width="11.7265625" style="1" customWidth="1"/>
    <col min="8164" max="8164" width="15.81640625" style="1" bestFit="1" customWidth="1"/>
    <col min="8165" max="8165" width="26.453125" style="1" bestFit="1" customWidth="1"/>
    <col min="8166" max="8166" width="22.1796875" style="1" bestFit="1" customWidth="1"/>
    <col min="8167" max="8167" width="9.1796875" style="1" customWidth="1"/>
    <col min="8168" max="8168" width="10.7265625" style="1" customWidth="1"/>
    <col min="8169" max="8392" width="9.1796875" style="1" customWidth="1"/>
    <col min="8393" max="8393" width="3" style="1" bestFit="1" customWidth="1"/>
    <col min="8394" max="8394" width="10.1796875" style="1" bestFit="1" customWidth="1"/>
    <col min="8395" max="8395" width="36.54296875" style="1" bestFit="1" customWidth="1"/>
    <col min="8396" max="8396" width="18.54296875" style="1" customWidth="1"/>
    <col min="8397" max="8397" width="17.1796875" style="1" customWidth="1"/>
    <col min="8398" max="8401" width="4" style="1"/>
    <col min="8402" max="8402" width="4" style="1" bestFit="1" customWidth="1"/>
    <col min="8403" max="8403" width="32.453125" style="1" customWidth="1"/>
    <col min="8404" max="8404" width="16.7265625" style="1" customWidth="1"/>
    <col min="8405" max="8405" width="16.81640625" style="1" customWidth="1"/>
    <col min="8406" max="8406" width="20.1796875" style="1" customWidth="1"/>
    <col min="8407" max="8407" width="18.7265625" style="1" customWidth="1"/>
    <col min="8408" max="8409" width="9.1796875" style="1" customWidth="1"/>
    <col min="8410" max="8410" width="12.54296875" style="1" bestFit="1" customWidth="1"/>
    <col min="8411" max="8415" width="9.1796875" style="1" customWidth="1"/>
    <col min="8416" max="8416" width="30.7265625" style="1" bestFit="1" customWidth="1"/>
    <col min="8417" max="8417" width="15.26953125" style="1" customWidth="1"/>
    <col min="8418" max="8418" width="20.54296875" style="1" bestFit="1" customWidth="1"/>
    <col min="8419" max="8419" width="11.7265625" style="1" customWidth="1"/>
    <col min="8420" max="8420" width="15.81640625" style="1" bestFit="1" customWidth="1"/>
    <col min="8421" max="8421" width="26.453125" style="1" bestFit="1" customWidth="1"/>
    <col min="8422" max="8422" width="22.1796875" style="1" bestFit="1" customWidth="1"/>
    <col min="8423" max="8423" width="9.1796875" style="1" customWidth="1"/>
    <col min="8424" max="8424" width="10.7265625" style="1" customWidth="1"/>
    <col min="8425" max="8648" width="9.1796875" style="1" customWidth="1"/>
    <col min="8649" max="8649" width="3" style="1" bestFit="1" customWidth="1"/>
    <col min="8650" max="8650" width="10.1796875" style="1" bestFit="1" customWidth="1"/>
    <col min="8651" max="8651" width="36.54296875" style="1" bestFit="1" customWidth="1"/>
    <col min="8652" max="8652" width="18.54296875" style="1" customWidth="1"/>
    <col min="8653" max="8653" width="17.1796875" style="1" customWidth="1"/>
    <col min="8654" max="8657" width="4" style="1"/>
    <col min="8658" max="8658" width="4" style="1" bestFit="1" customWidth="1"/>
    <col min="8659" max="8659" width="32.453125" style="1" customWidth="1"/>
    <col min="8660" max="8660" width="16.7265625" style="1" customWidth="1"/>
    <col min="8661" max="8661" width="16.81640625" style="1" customWidth="1"/>
    <col min="8662" max="8662" width="20.1796875" style="1" customWidth="1"/>
    <col min="8663" max="8663" width="18.7265625" style="1" customWidth="1"/>
    <col min="8664" max="8665" width="9.1796875" style="1" customWidth="1"/>
    <col min="8666" max="8666" width="12.54296875" style="1" bestFit="1" customWidth="1"/>
    <col min="8667" max="8671" width="9.1796875" style="1" customWidth="1"/>
    <col min="8672" max="8672" width="30.7265625" style="1" bestFit="1" customWidth="1"/>
    <col min="8673" max="8673" width="15.26953125" style="1" customWidth="1"/>
    <col min="8674" max="8674" width="20.54296875" style="1" bestFit="1" customWidth="1"/>
    <col min="8675" max="8675" width="11.7265625" style="1" customWidth="1"/>
    <col min="8676" max="8676" width="15.81640625" style="1" bestFit="1" customWidth="1"/>
    <col min="8677" max="8677" width="26.453125" style="1" bestFit="1" customWidth="1"/>
    <col min="8678" max="8678" width="22.1796875" style="1" bestFit="1" customWidth="1"/>
    <col min="8679" max="8679" width="9.1796875" style="1" customWidth="1"/>
    <col min="8680" max="8680" width="10.7265625" style="1" customWidth="1"/>
    <col min="8681" max="8904" width="9.1796875" style="1" customWidth="1"/>
    <col min="8905" max="8905" width="3" style="1" bestFit="1" customWidth="1"/>
    <col min="8906" max="8906" width="10.1796875" style="1" bestFit="1" customWidth="1"/>
    <col min="8907" max="8907" width="36.54296875" style="1" bestFit="1" customWidth="1"/>
    <col min="8908" max="8908" width="18.54296875" style="1" customWidth="1"/>
    <col min="8909" max="8909" width="17.1796875" style="1" customWidth="1"/>
    <col min="8910" max="8913" width="4" style="1"/>
    <col min="8914" max="8914" width="4" style="1" bestFit="1" customWidth="1"/>
    <col min="8915" max="8915" width="32.453125" style="1" customWidth="1"/>
    <col min="8916" max="8916" width="16.7265625" style="1" customWidth="1"/>
    <col min="8917" max="8917" width="16.81640625" style="1" customWidth="1"/>
    <col min="8918" max="8918" width="20.1796875" style="1" customWidth="1"/>
    <col min="8919" max="8919" width="18.7265625" style="1" customWidth="1"/>
    <col min="8920" max="8921" width="9.1796875" style="1" customWidth="1"/>
    <col min="8922" max="8922" width="12.54296875" style="1" bestFit="1" customWidth="1"/>
    <col min="8923" max="8927" width="9.1796875" style="1" customWidth="1"/>
    <col min="8928" max="8928" width="30.7265625" style="1" bestFit="1" customWidth="1"/>
    <col min="8929" max="8929" width="15.26953125" style="1" customWidth="1"/>
    <col min="8930" max="8930" width="20.54296875" style="1" bestFit="1" customWidth="1"/>
    <col min="8931" max="8931" width="11.7265625" style="1" customWidth="1"/>
    <col min="8932" max="8932" width="15.81640625" style="1" bestFit="1" customWidth="1"/>
    <col min="8933" max="8933" width="26.453125" style="1" bestFit="1" customWidth="1"/>
    <col min="8934" max="8934" width="22.1796875" style="1" bestFit="1" customWidth="1"/>
    <col min="8935" max="8935" width="9.1796875" style="1" customWidth="1"/>
    <col min="8936" max="8936" width="10.7265625" style="1" customWidth="1"/>
    <col min="8937" max="9160" width="9.1796875" style="1" customWidth="1"/>
    <col min="9161" max="9161" width="3" style="1" bestFit="1" customWidth="1"/>
    <col min="9162" max="9162" width="10.1796875" style="1" bestFit="1" customWidth="1"/>
    <col min="9163" max="9163" width="36.54296875" style="1" bestFit="1" customWidth="1"/>
    <col min="9164" max="9164" width="18.54296875" style="1" customWidth="1"/>
    <col min="9165" max="9165" width="17.1796875" style="1" customWidth="1"/>
    <col min="9166" max="9169" width="4" style="1"/>
    <col min="9170" max="9170" width="4" style="1" bestFit="1" customWidth="1"/>
    <col min="9171" max="9171" width="32.453125" style="1" customWidth="1"/>
    <col min="9172" max="9172" width="16.7265625" style="1" customWidth="1"/>
    <col min="9173" max="9173" width="16.81640625" style="1" customWidth="1"/>
    <col min="9174" max="9174" width="20.1796875" style="1" customWidth="1"/>
    <col min="9175" max="9175" width="18.7265625" style="1" customWidth="1"/>
    <col min="9176" max="9177" width="9.1796875" style="1" customWidth="1"/>
    <col min="9178" max="9178" width="12.54296875" style="1" bestFit="1" customWidth="1"/>
    <col min="9179" max="9183" width="9.1796875" style="1" customWidth="1"/>
    <col min="9184" max="9184" width="30.7265625" style="1" bestFit="1" customWidth="1"/>
    <col min="9185" max="9185" width="15.26953125" style="1" customWidth="1"/>
    <col min="9186" max="9186" width="20.54296875" style="1" bestFit="1" customWidth="1"/>
    <col min="9187" max="9187" width="11.7265625" style="1" customWidth="1"/>
    <col min="9188" max="9188" width="15.81640625" style="1" bestFit="1" customWidth="1"/>
    <col min="9189" max="9189" width="26.453125" style="1" bestFit="1" customWidth="1"/>
    <col min="9190" max="9190" width="22.1796875" style="1" bestFit="1" customWidth="1"/>
    <col min="9191" max="9191" width="9.1796875" style="1" customWidth="1"/>
    <col min="9192" max="9192" width="10.7265625" style="1" customWidth="1"/>
    <col min="9193" max="9416" width="9.1796875" style="1" customWidth="1"/>
    <col min="9417" max="9417" width="3" style="1" bestFit="1" customWidth="1"/>
    <col min="9418" max="9418" width="10.1796875" style="1" bestFit="1" customWidth="1"/>
    <col min="9419" max="9419" width="36.54296875" style="1" bestFit="1" customWidth="1"/>
    <col min="9420" max="9420" width="18.54296875" style="1" customWidth="1"/>
    <col min="9421" max="9421" width="17.1796875" style="1" customWidth="1"/>
    <col min="9422" max="9425" width="4" style="1"/>
    <col min="9426" max="9426" width="4" style="1" bestFit="1" customWidth="1"/>
    <col min="9427" max="9427" width="32.453125" style="1" customWidth="1"/>
    <col min="9428" max="9428" width="16.7265625" style="1" customWidth="1"/>
    <col min="9429" max="9429" width="16.81640625" style="1" customWidth="1"/>
    <col min="9430" max="9430" width="20.1796875" style="1" customWidth="1"/>
    <col min="9431" max="9431" width="18.7265625" style="1" customWidth="1"/>
    <col min="9432" max="9433" width="9.1796875" style="1" customWidth="1"/>
    <col min="9434" max="9434" width="12.54296875" style="1" bestFit="1" customWidth="1"/>
    <col min="9435" max="9439" width="9.1796875" style="1" customWidth="1"/>
    <col min="9440" max="9440" width="30.7265625" style="1" bestFit="1" customWidth="1"/>
    <col min="9441" max="9441" width="15.26953125" style="1" customWidth="1"/>
    <col min="9442" max="9442" width="20.54296875" style="1" bestFit="1" customWidth="1"/>
    <col min="9443" max="9443" width="11.7265625" style="1" customWidth="1"/>
    <col min="9444" max="9444" width="15.81640625" style="1" bestFit="1" customWidth="1"/>
    <col min="9445" max="9445" width="26.453125" style="1" bestFit="1" customWidth="1"/>
    <col min="9446" max="9446" width="22.1796875" style="1" bestFit="1" customWidth="1"/>
    <col min="9447" max="9447" width="9.1796875" style="1" customWidth="1"/>
    <col min="9448" max="9448" width="10.7265625" style="1" customWidth="1"/>
    <col min="9449" max="9672" width="9.1796875" style="1" customWidth="1"/>
    <col min="9673" max="9673" width="3" style="1" bestFit="1" customWidth="1"/>
    <col min="9674" max="9674" width="10.1796875" style="1" bestFit="1" customWidth="1"/>
    <col min="9675" max="9675" width="36.54296875" style="1" bestFit="1" customWidth="1"/>
    <col min="9676" max="9676" width="18.54296875" style="1" customWidth="1"/>
    <col min="9677" max="9677" width="17.1796875" style="1" customWidth="1"/>
    <col min="9678" max="9681" width="4" style="1"/>
    <col min="9682" max="9682" width="4" style="1" bestFit="1" customWidth="1"/>
    <col min="9683" max="9683" width="32.453125" style="1" customWidth="1"/>
    <col min="9684" max="9684" width="16.7265625" style="1" customWidth="1"/>
    <col min="9685" max="9685" width="16.81640625" style="1" customWidth="1"/>
    <col min="9686" max="9686" width="20.1796875" style="1" customWidth="1"/>
    <col min="9687" max="9687" width="18.7265625" style="1" customWidth="1"/>
    <col min="9688" max="9689" width="9.1796875" style="1" customWidth="1"/>
    <col min="9690" max="9690" width="12.54296875" style="1" bestFit="1" customWidth="1"/>
    <col min="9691" max="9695" width="9.1796875" style="1" customWidth="1"/>
    <col min="9696" max="9696" width="30.7265625" style="1" bestFit="1" customWidth="1"/>
    <col min="9697" max="9697" width="15.26953125" style="1" customWidth="1"/>
    <col min="9698" max="9698" width="20.54296875" style="1" bestFit="1" customWidth="1"/>
    <col min="9699" max="9699" width="11.7265625" style="1" customWidth="1"/>
    <col min="9700" max="9700" width="15.81640625" style="1" bestFit="1" customWidth="1"/>
    <col min="9701" max="9701" width="26.453125" style="1" bestFit="1" customWidth="1"/>
    <col min="9702" max="9702" width="22.1796875" style="1" bestFit="1" customWidth="1"/>
    <col min="9703" max="9703" width="9.1796875" style="1" customWidth="1"/>
    <col min="9704" max="9704" width="10.7265625" style="1" customWidth="1"/>
    <col min="9705" max="9928" width="9.1796875" style="1" customWidth="1"/>
    <col min="9929" max="9929" width="3" style="1" bestFit="1" customWidth="1"/>
    <col min="9930" max="9930" width="10.1796875" style="1" bestFit="1" customWidth="1"/>
    <col min="9931" max="9931" width="36.54296875" style="1" bestFit="1" customWidth="1"/>
    <col min="9932" max="9932" width="18.54296875" style="1" customWidth="1"/>
    <col min="9933" max="9933" width="17.1796875" style="1" customWidth="1"/>
    <col min="9934" max="9937" width="4" style="1"/>
    <col min="9938" max="9938" width="4" style="1" bestFit="1" customWidth="1"/>
    <col min="9939" max="9939" width="32.453125" style="1" customWidth="1"/>
    <col min="9940" max="9940" width="16.7265625" style="1" customWidth="1"/>
    <col min="9941" max="9941" width="16.81640625" style="1" customWidth="1"/>
    <col min="9942" max="9942" width="20.1796875" style="1" customWidth="1"/>
    <col min="9943" max="9943" width="18.7265625" style="1" customWidth="1"/>
    <col min="9944" max="9945" width="9.1796875" style="1" customWidth="1"/>
    <col min="9946" max="9946" width="12.54296875" style="1" bestFit="1" customWidth="1"/>
    <col min="9947" max="9951" width="9.1796875" style="1" customWidth="1"/>
    <col min="9952" max="9952" width="30.7265625" style="1" bestFit="1" customWidth="1"/>
    <col min="9953" max="9953" width="15.26953125" style="1" customWidth="1"/>
    <col min="9954" max="9954" width="20.54296875" style="1" bestFit="1" customWidth="1"/>
    <col min="9955" max="9955" width="11.7265625" style="1" customWidth="1"/>
    <col min="9956" max="9956" width="15.81640625" style="1" bestFit="1" customWidth="1"/>
    <col min="9957" max="9957" width="26.453125" style="1" bestFit="1" customWidth="1"/>
    <col min="9958" max="9958" width="22.1796875" style="1" bestFit="1" customWidth="1"/>
    <col min="9959" max="9959" width="9.1796875" style="1" customWidth="1"/>
    <col min="9960" max="9960" width="10.7265625" style="1" customWidth="1"/>
    <col min="9961" max="10184" width="9.1796875" style="1" customWidth="1"/>
    <col min="10185" max="10185" width="3" style="1" bestFit="1" customWidth="1"/>
    <col min="10186" max="10186" width="10.1796875" style="1" bestFit="1" customWidth="1"/>
    <col min="10187" max="10187" width="36.54296875" style="1" bestFit="1" customWidth="1"/>
    <col min="10188" max="10188" width="18.54296875" style="1" customWidth="1"/>
    <col min="10189" max="10189" width="17.1796875" style="1" customWidth="1"/>
    <col min="10190" max="10193" width="4" style="1"/>
    <col min="10194" max="10194" width="4" style="1" bestFit="1" customWidth="1"/>
    <col min="10195" max="10195" width="32.453125" style="1" customWidth="1"/>
    <col min="10196" max="10196" width="16.7265625" style="1" customWidth="1"/>
    <col min="10197" max="10197" width="16.81640625" style="1" customWidth="1"/>
    <col min="10198" max="10198" width="20.1796875" style="1" customWidth="1"/>
    <col min="10199" max="10199" width="18.7265625" style="1" customWidth="1"/>
    <col min="10200" max="10201" width="9.1796875" style="1" customWidth="1"/>
    <col min="10202" max="10202" width="12.54296875" style="1" bestFit="1" customWidth="1"/>
    <col min="10203" max="10207" width="9.1796875" style="1" customWidth="1"/>
    <col min="10208" max="10208" width="30.7265625" style="1" bestFit="1" customWidth="1"/>
    <col min="10209" max="10209" width="15.26953125" style="1" customWidth="1"/>
    <col min="10210" max="10210" width="20.54296875" style="1" bestFit="1" customWidth="1"/>
    <col min="10211" max="10211" width="11.7265625" style="1" customWidth="1"/>
    <col min="10212" max="10212" width="15.81640625" style="1" bestFit="1" customWidth="1"/>
    <col min="10213" max="10213" width="26.453125" style="1" bestFit="1" customWidth="1"/>
    <col min="10214" max="10214" width="22.1796875" style="1" bestFit="1" customWidth="1"/>
    <col min="10215" max="10215" width="9.1796875" style="1" customWidth="1"/>
    <col min="10216" max="10216" width="10.7265625" style="1" customWidth="1"/>
    <col min="10217" max="10440" width="9.1796875" style="1" customWidth="1"/>
    <col min="10441" max="10441" width="3" style="1" bestFit="1" customWidth="1"/>
    <col min="10442" max="10442" width="10.1796875" style="1" bestFit="1" customWidth="1"/>
    <col min="10443" max="10443" width="36.54296875" style="1" bestFit="1" customWidth="1"/>
    <col min="10444" max="10444" width="18.54296875" style="1" customWidth="1"/>
    <col min="10445" max="10445" width="17.1796875" style="1" customWidth="1"/>
    <col min="10446" max="10449" width="4" style="1"/>
    <col min="10450" max="10450" width="4" style="1" bestFit="1" customWidth="1"/>
    <col min="10451" max="10451" width="32.453125" style="1" customWidth="1"/>
    <col min="10452" max="10452" width="16.7265625" style="1" customWidth="1"/>
    <col min="10453" max="10453" width="16.81640625" style="1" customWidth="1"/>
    <col min="10454" max="10454" width="20.1796875" style="1" customWidth="1"/>
    <col min="10455" max="10455" width="18.7265625" style="1" customWidth="1"/>
    <col min="10456" max="10457" width="9.1796875" style="1" customWidth="1"/>
    <col min="10458" max="10458" width="12.54296875" style="1" bestFit="1" customWidth="1"/>
    <col min="10459" max="10463" width="9.1796875" style="1" customWidth="1"/>
    <col min="10464" max="10464" width="30.7265625" style="1" bestFit="1" customWidth="1"/>
    <col min="10465" max="10465" width="15.26953125" style="1" customWidth="1"/>
    <col min="10466" max="10466" width="20.54296875" style="1" bestFit="1" customWidth="1"/>
    <col min="10467" max="10467" width="11.7265625" style="1" customWidth="1"/>
    <col min="10468" max="10468" width="15.81640625" style="1" bestFit="1" customWidth="1"/>
    <col min="10469" max="10469" width="26.453125" style="1" bestFit="1" customWidth="1"/>
    <col min="10470" max="10470" width="22.1796875" style="1" bestFit="1" customWidth="1"/>
    <col min="10471" max="10471" width="9.1796875" style="1" customWidth="1"/>
    <col min="10472" max="10472" width="10.7265625" style="1" customWidth="1"/>
    <col min="10473" max="10696" width="9.1796875" style="1" customWidth="1"/>
    <col min="10697" max="10697" width="3" style="1" bestFit="1" customWidth="1"/>
    <col min="10698" max="10698" width="10.1796875" style="1" bestFit="1" customWidth="1"/>
    <col min="10699" max="10699" width="36.54296875" style="1" bestFit="1" customWidth="1"/>
    <col min="10700" max="10700" width="18.54296875" style="1" customWidth="1"/>
    <col min="10701" max="10701" width="17.1796875" style="1" customWidth="1"/>
    <col min="10702" max="10705" width="4" style="1"/>
    <col min="10706" max="10706" width="4" style="1" bestFit="1" customWidth="1"/>
    <col min="10707" max="10707" width="32.453125" style="1" customWidth="1"/>
    <col min="10708" max="10708" width="16.7265625" style="1" customWidth="1"/>
    <col min="10709" max="10709" width="16.81640625" style="1" customWidth="1"/>
    <col min="10710" max="10710" width="20.1796875" style="1" customWidth="1"/>
    <col min="10711" max="10711" width="18.7265625" style="1" customWidth="1"/>
    <col min="10712" max="10713" width="9.1796875" style="1" customWidth="1"/>
    <col min="10714" max="10714" width="12.54296875" style="1" bestFit="1" customWidth="1"/>
    <col min="10715" max="10719" width="9.1796875" style="1" customWidth="1"/>
    <col min="10720" max="10720" width="30.7265625" style="1" bestFit="1" customWidth="1"/>
    <col min="10721" max="10721" width="15.26953125" style="1" customWidth="1"/>
    <col min="10722" max="10722" width="20.54296875" style="1" bestFit="1" customWidth="1"/>
    <col min="10723" max="10723" width="11.7265625" style="1" customWidth="1"/>
    <col min="10724" max="10724" width="15.81640625" style="1" bestFit="1" customWidth="1"/>
    <col min="10725" max="10725" width="26.453125" style="1" bestFit="1" customWidth="1"/>
    <col min="10726" max="10726" width="22.1796875" style="1" bestFit="1" customWidth="1"/>
    <col min="10727" max="10727" width="9.1796875" style="1" customWidth="1"/>
    <col min="10728" max="10728" width="10.7265625" style="1" customWidth="1"/>
    <col min="10729" max="10952" width="9.1796875" style="1" customWidth="1"/>
    <col min="10953" max="10953" width="3" style="1" bestFit="1" customWidth="1"/>
    <col min="10954" max="10954" width="10.1796875" style="1" bestFit="1" customWidth="1"/>
    <col min="10955" max="10955" width="36.54296875" style="1" bestFit="1" customWidth="1"/>
    <col min="10956" max="10956" width="18.54296875" style="1" customWidth="1"/>
    <col min="10957" max="10957" width="17.1796875" style="1" customWidth="1"/>
    <col min="10958" max="10961" width="4" style="1"/>
    <col min="10962" max="10962" width="4" style="1" bestFit="1" customWidth="1"/>
    <col min="10963" max="10963" width="32.453125" style="1" customWidth="1"/>
    <col min="10964" max="10964" width="16.7265625" style="1" customWidth="1"/>
    <col min="10965" max="10965" width="16.81640625" style="1" customWidth="1"/>
    <col min="10966" max="10966" width="20.1796875" style="1" customWidth="1"/>
    <col min="10967" max="10967" width="18.7265625" style="1" customWidth="1"/>
    <col min="10968" max="10969" width="9.1796875" style="1" customWidth="1"/>
    <col min="10970" max="10970" width="12.54296875" style="1" bestFit="1" customWidth="1"/>
    <col min="10971" max="10975" width="9.1796875" style="1" customWidth="1"/>
    <col min="10976" max="10976" width="30.7265625" style="1" bestFit="1" customWidth="1"/>
    <col min="10977" max="10977" width="15.26953125" style="1" customWidth="1"/>
    <col min="10978" max="10978" width="20.54296875" style="1" bestFit="1" customWidth="1"/>
    <col min="10979" max="10979" width="11.7265625" style="1" customWidth="1"/>
    <col min="10980" max="10980" width="15.81640625" style="1" bestFit="1" customWidth="1"/>
    <col min="10981" max="10981" width="26.453125" style="1" bestFit="1" customWidth="1"/>
    <col min="10982" max="10982" width="22.1796875" style="1" bestFit="1" customWidth="1"/>
    <col min="10983" max="10983" width="9.1796875" style="1" customWidth="1"/>
    <col min="10984" max="10984" width="10.7265625" style="1" customWidth="1"/>
    <col min="10985" max="11208" width="9.1796875" style="1" customWidth="1"/>
    <col min="11209" max="11209" width="3" style="1" bestFit="1" customWidth="1"/>
    <col min="11210" max="11210" width="10.1796875" style="1" bestFit="1" customWidth="1"/>
    <col min="11211" max="11211" width="36.54296875" style="1" bestFit="1" customWidth="1"/>
    <col min="11212" max="11212" width="18.54296875" style="1" customWidth="1"/>
    <col min="11213" max="11213" width="17.1796875" style="1" customWidth="1"/>
    <col min="11214" max="11217" width="4" style="1"/>
    <col min="11218" max="11218" width="4" style="1" bestFit="1" customWidth="1"/>
    <col min="11219" max="11219" width="32.453125" style="1" customWidth="1"/>
    <col min="11220" max="11220" width="16.7265625" style="1" customWidth="1"/>
    <col min="11221" max="11221" width="16.81640625" style="1" customWidth="1"/>
    <col min="11222" max="11222" width="20.1796875" style="1" customWidth="1"/>
    <col min="11223" max="11223" width="18.7265625" style="1" customWidth="1"/>
    <col min="11224" max="11225" width="9.1796875" style="1" customWidth="1"/>
    <col min="11226" max="11226" width="12.54296875" style="1" bestFit="1" customWidth="1"/>
    <col min="11227" max="11231" width="9.1796875" style="1" customWidth="1"/>
    <col min="11232" max="11232" width="30.7265625" style="1" bestFit="1" customWidth="1"/>
    <col min="11233" max="11233" width="15.26953125" style="1" customWidth="1"/>
    <col min="11234" max="11234" width="20.54296875" style="1" bestFit="1" customWidth="1"/>
    <col min="11235" max="11235" width="11.7265625" style="1" customWidth="1"/>
    <col min="11236" max="11236" width="15.81640625" style="1" bestFit="1" customWidth="1"/>
    <col min="11237" max="11237" width="26.453125" style="1" bestFit="1" customWidth="1"/>
    <col min="11238" max="11238" width="22.1796875" style="1" bestFit="1" customWidth="1"/>
    <col min="11239" max="11239" width="9.1796875" style="1" customWidth="1"/>
    <col min="11240" max="11240" width="10.7265625" style="1" customWidth="1"/>
    <col min="11241" max="11464" width="9.1796875" style="1" customWidth="1"/>
    <col min="11465" max="11465" width="3" style="1" bestFit="1" customWidth="1"/>
    <col min="11466" max="11466" width="10.1796875" style="1" bestFit="1" customWidth="1"/>
    <col min="11467" max="11467" width="36.54296875" style="1" bestFit="1" customWidth="1"/>
    <col min="11468" max="11468" width="18.54296875" style="1" customWidth="1"/>
    <col min="11469" max="11469" width="17.1796875" style="1" customWidth="1"/>
    <col min="11470" max="11473" width="4" style="1"/>
    <col min="11474" max="11474" width="4" style="1" bestFit="1" customWidth="1"/>
    <col min="11475" max="11475" width="32.453125" style="1" customWidth="1"/>
    <col min="11476" max="11476" width="16.7265625" style="1" customWidth="1"/>
    <col min="11477" max="11477" width="16.81640625" style="1" customWidth="1"/>
    <col min="11478" max="11478" width="20.1796875" style="1" customWidth="1"/>
    <col min="11479" max="11479" width="18.7265625" style="1" customWidth="1"/>
    <col min="11480" max="11481" width="9.1796875" style="1" customWidth="1"/>
    <col min="11482" max="11482" width="12.54296875" style="1" bestFit="1" customWidth="1"/>
    <col min="11483" max="11487" width="9.1796875" style="1" customWidth="1"/>
    <col min="11488" max="11488" width="30.7265625" style="1" bestFit="1" customWidth="1"/>
    <col min="11489" max="11489" width="15.26953125" style="1" customWidth="1"/>
    <col min="11490" max="11490" width="20.54296875" style="1" bestFit="1" customWidth="1"/>
    <col min="11491" max="11491" width="11.7265625" style="1" customWidth="1"/>
    <col min="11492" max="11492" width="15.81640625" style="1" bestFit="1" customWidth="1"/>
    <col min="11493" max="11493" width="26.453125" style="1" bestFit="1" customWidth="1"/>
    <col min="11494" max="11494" width="22.1796875" style="1" bestFit="1" customWidth="1"/>
    <col min="11495" max="11495" width="9.1796875" style="1" customWidth="1"/>
    <col min="11496" max="11496" width="10.7265625" style="1" customWidth="1"/>
    <col min="11497" max="11720" width="9.1796875" style="1" customWidth="1"/>
    <col min="11721" max="11721" width="3" style="1" bestFit="1" customWidth="1"/>
    <col min="11722" max="11722" width="10.1796875" style="1" bestFit="1" customWidth="1"/>
    <col min="11723" max="11723" width="36.54296875" style="1" bestFit="1" customWidth="1"/>
    <col min="11724" max="11724" width="18.54296875" style="1" customWidth="1"/>
    <col min="11725" max="11725" width="17.1796875" style="1" customWidth="1"/>
    <col min="11726" max="11729" width="4" style="1"/>
    <col min="11730" max="11730" width="4" style="1" bestFit="1" customWidth="1"/>
    <col min="11731" max="11731" width="32.453125" style="1" customWidth="1"/>
    <col min="11732" max="11732" width="16.7265625" style="1" customWidth="1"/>
    <col min="11733" max="11733" width="16.81640625" style="1" customWidth="1"/>
    <col min="11734" max="11734" width="20.1796875" style="1" customWidth="1"/>
    <col min="11735" max="11735" width="18.7265625" style="1" customWidth="1"/>
    <col min="11736" max="11737" width="9.1796875" style="1" customWidth="1"/>
    <col min="11738" max="11738" width="12.54296875" style="1" bestFit="1" customWidth="1"/>
    <col min="11739" max="11743" width="9.1796875" style="1" customWidth="1"/>
    <col min="11744" max="11744" width="30.7265625" style="1" bestFit="1" customWidth="1"/>
    <col min="11745" max="11745" width="15.26953125" style="1" customWidth="1"/>
    <col min="11746" max="11746" width="20.54296875" style="1" bestFit="1" customWidth="1"/>
    <col min="11747" max="11747" width="11.7265625" style="1" customWidth="1"/>
    <col min="11748" max="11748" width="15.81640625" style="1" bestFit="1" customWidth="1"/>
    <col min="11749" max="11749" width="26.453125" style="1" bestFit="1" customWidth="1"/>
    <col min="11750" max="11750" width="22.1796875" style="1" bestFit="1" customWidth="1"/>
    <col min="11751" max="11751" width="9.1796875" style="1" customWidth="1"/>
    <col min="11752" max="11752" width="10.7265625" style="1" customWidth="1"/>
    <col min="11753" max="11976" width="9.1796875" style="1" customWidth="1"/>
    <col min="11977" max="11977" width="3" style="1" bestFit="1" customWidth="1"/>
    <col min="11978" max="11978" width="10.1796875" style="1" bestFit="1" customWidth="1"/>
    <col min="11979" max="11979" width="36.54296875" style="1" bestFit="1" customWidth="1"/>
    <col min="11980" max="11980" width="18.54296875" style="1" customWidth="1"/>
    <col min="11981" max="11981" width="17.1796875" style="1" customWidth="1"/>
    <col min="11982" max="11985" width="4" style="1"/>
    <col min="11986" max="11986" width="4" style="1" bestFit="1" customWidth="1"/>
    <col min="11987" max="11987" width="32.453125" style="1" customWidth="1"/>
    <col min="11988" max="11988" width="16.7265625" style="1" customWidth="1"/>
    <col min="11989" max="11989" width="16.81640625" style="1" customWidth="1"/>
    <col min="11990" max="11990" width="20.1796875" style="1" customWidth="1"/>
    <col min="11991" max="11991" width="18.7265625" style="1" customWidth="1"/>
    <col min="11992" max="11993" width="9.1796875" style="1" customWidth="1"/>
    <col min="11994" max="11994" width="12.54296875" style="1" bestFit="1" customWidth="1"/>
    <col min="11995" max="11999" width="9.1796875" style="1" customWidth="1"/>
    <col min="12000" max="12000" width="30.7265625" style="1" bestFit="1" customWidth="1"/>
    <col min="12001" max="12001" width="15.26953125" style="1" customWidth="1"/>
    <col min="12002" max="12002" width="20.54296875" style="1" bestFit="1" customWidth="1"/>
    <col min="12003" max="12003" width="11.7265625" style="1" customWidth="1"/>
    <col min="12004" max="12004" width="15.81640625" style="1" bestFit="1" customWidth="1"/>
    <col min="12005" max="12005" width="26.453125" style="1" bestFit="1" customWidth="1"/>
    <col min="12006" max="12006" width="22.1796875" style="1" bestFit="1" customWidth="1"/>
    <col min="12007" max="12007" width="9.1796875" style="1" customWidth="1"/>
    <col min="12008" max="12008" width="10.7265625" style="1" customWidth="1"/>
    <col min="12009" max="12232" width="9.1796875" style="1" customWidth="1"/>
    <col min="12233" max="12233" width="3" style="1" bestFit="1" customWidth="1"/>
    <col min="12234" max="12234" width="10.1796875" style="1" bestFit="1" customWidth="1"/>
    <col min="12235" max="12235" width="36.54296875" style="1" bestFit="1" customWidth="1"/>
    <col min="12236" max="12236" width="18.54296875" style="1" customWidth="1"/>
    <col min="12237" max="12237" width="17.1796875" style="1" customWidth="1"/>
    <col min="12238" max="12241" width="4" style="1"/>
    <col min="12242" max="12242" width="4" style="1" bestFit="1" customWidth="1"/>
    <col min="12243" max="12243" width="32.453125" style="1" customWidth="1"/>
    <col min="12244" max="12244" width="16.7265625" style="1" customWidth="1"/>
    <col min="12245" max="12245" width="16.81640625" style="1" customWidth="1"/>
    <col min="12246" max="12246" width="20.1796875" style="1" customWidth="1"/>
    <col min="12247" max="12247" width="18.7265625" style="1" customWidth="1"/>
    <col min="12248" max="12249" width="9.1796875" style="1" customWidth="1"/>
    <col min="12250" max="12250" width="12.54296875" style="1" bestFit="1" customWidth="1"/>
    <col min="12251" max="12255" width="9.1796875" style="1" customWidth="1"/>
    <col min="12256" max="12256" width="30.7265625" style="1" bestFit="1" customWidth="1"/>
    <col min="12257" max="12257" width="15.26953125" style="1" customWidth="1"/>
    <col min="12258" max="12258" width="20.54296875" style="1" bestFit="1" customWidth="1"/>
    <col min="12259" max="12259" width="11.7265625" style="1" customWidth="1"/>
    <col min="12260" max="12260" width="15.81640625" style="1" bestFit="1" customWidth="1"/>
    <col min="12261" max="12261" width="26.453125" style="1" bestFit="1" customWidth="1"/>
    <col min="12262" max="12262" width="22.1796875" style="1" bestFit="1" customWidth="1"/>
    <col min="12263" max="12263" width="9.1796875" style="1" customWidth="1"/>
    <col min="12264" max="12264" width="10.7265625" style="1" customWidth="1"/>
    <col min="12265" max="12488" width="9.1796875" style="1" customWidth="1"/>
    <col min="12489" max="12489" width="3" style="1" bestFit="1" customWidth="1"/>
    <col min="12490" max="12490" width="10.1796875" style="1" bestFit="1" customWidth="1"/>
    <col min="12491" max="12491" width="36.54296875" style="1" bestFit="1" customWidth="1"/>
    <col min="12492" max="12492" width="18.54296875" style="1" customWidth="1"/>
    <col min="12493" max="12493" width="17.1796875" style="1" customWidth="1"/>
    <col min="12494" max="12497" width="4" style="1"/>
    <col min="12498" max="12498" width="4" style="1" bestFit="1" customWidth="1"/>
    <col min="12499" max="12499" width="32.453125" style="1" customWidth="1"/>
    <col min="12500" max="12500" width="16.7265625" style="1" customWidth="1"/>
    <col min="12501" max="12501" width="16.81640625" style="1" customWidth="1"/>
    <col min="12502" max="12502" width="20.1796875" style="1" customWidth="1"/>
    <col min="12503" max="12503" width="18.7265625" style="1" customWidth="1"/>
    <col min="12504" max="12505" width="9.1796875" style="1" customWidth="1"/>
    <col min="12506" max="12506" width="12.54296875" style="1" bestFit="1" customWidth="1"/>
    <col min="12507" max="12511" width="9.1796875" style="1" customWidth="1"/>
    <col min="12512" max="12512" width="30.7265625" style="1" bestFit="1" customWidth="1"/>
    <col min="12513" max="12513" width="15.26953125" style="1" customWidth="1"/>
    <col min="12514" max="12514" width="20.54296875" style="1" bestFit="1" customWidth="1"/>
    <col min="12515" max="12515" width="11.7265625" style="1" customWidth="1"/>
    <col min="12516" max="12516" width="15.81640625" style="1" bestFit="1" customWidth="1"/>
    <col min="12517" max="12517" width="26.453125" style="1" bestFit="1" customWidth="1"/>
    <col min="12518" max="12518" width="22.1796875" style="1" bestFit="1" customWidth="1"/>
    <col min="12519" max="12519" width="9.1796875" style="1" customWidth="1"/>
    <col min="12520" max="12520" width="10.7265625" style="1" customWidth="1"/>
    <col min="12521" max="12744" width="9.1796875" style="1" customWidth="1"/>
    <col min="12745" max="12745" width="3" style="1" bestFit="1" customWidth="1"/>
    <col min="12746" max="12746" width="10.1796875" style="1" bestFit="1" customWidth="1"/>
    <col min="12747" max="12747" width="36.54296875" style="1" bestFit="1" customWidth="1"/>
    <col min="12748" max="12748" width="18.54296875" style="1" customWidth="1"/>
    <col min="12749" max="12749" width="17.1796875" style="1" customWidth="1"/>
    <col min="12750" max="12753" width="4" style="1"/>
    <col min="12754" max="12754" width="4" style="1" bestFit="1" customWidth="1"/>
    <col min="12755" max="12755" width="32.453125" style="1" customWidth="1"/>
    <col min="12756" max="12756" width="16.7265625" style="1" customWidth="1"/>
    <col min="12757" max="12757" width="16.81640625" style="1" customWidth="1"/>
    <col min="12758" max="12758" width="20.1796875" style="1" customWidth="1"/>
    <col min="12759" max="12759" width="18.7265625" style="1" customWidth="1"/>
    <col min="12760" max="12761" width="9.1796875" style="1" customWidth="1"/>
    <col min="12762" max="12762" width="12.54296875" style="1" bestFit="1" customWidth="1"/>
    <col min="12763" max="12767" width="9.1796875" style="1" customWidth="1"/>
    <col min="12768" max="12768" width="30.7265625" style="1" bestFit="1" customWidth="1"/>
    <col min="12769" max="12769" width="15.26953125" style="1" customWidth="1"/>
    <col min="12770" max="12770" width="20.54296875" style="1" bestFit="1" customWidth="1"/>
    <col min="12771" max="12771" width="11.7265625" style="1" customWidth="1"/>
    <col min="12772" max="12772" width="15.81640625" style="1" bestFit="1" customWidth="1"/>
    <col min="12773" max="12773" width="26.453125" style="1" bestFit="1" customWidth="1"/>
    <col min="12774" max="12774" width="22.1796875" style="1" bestFit="1" customWidth="1"/>
    <col min="12775" max="12775" width="9.1796875" style="1" customWidth="1"/>
    <col min="12776" max="12776" width="10.7265625" style="1" customWidth="1"/>
    <col min="12777" max="13000" width="9.1796875" style="1" customWidth="1"/>
    <col min="13001" max="13001" width="3" style="1" bestFit="1" customWidth="1"/>
    <col min="13002" max="13002" width="10.1796875" style="1" bestFit="1" customWidth="1"/>
    <col min="13003" max="13003" width="36.54296875" style="1" bestFit="1" customWidth="1"/>
    <col min="13004" max="13004" width="18.54296875" style="1" customWidth="1"/>
    <col min="13005" max="13005" width="17.1796875" style="1" customWidth="1"/>
    <col min="13006" max="13009" width="4" style="1"/>
    <col min="13010" max="13010" width="4" style="1" bestFit="1" customWidth="1"/>
    <col min="13011" max="13011" width="32.453125" style="1" customWidth="1"/>
    <col min="13012" max="13012" width="16.7265625" style="1" customWidth="1"/>
    <col min="13013" max="13013" width="16.81640625" style="1" customWidth="1"/>
    <col min="13014" max="13014" width="20.1796875" style="1" customWidth="1"/>
    <col min="13015" max="13015" width="18.7265625" style="1" customWidth="1"/>
    <col min="13016" max="13017" width="9.1796875" style="1" customWidth="1"/>
    <col min="13018" max="13018" width="12.54296875" style="1" bestFit="1" customWidth="1"/>
    <col min="13019" max="13023" width="9.1796875" style="1" customWidth="1"/>
    <col min="13024" max="13024" width="30.7265625" style="1" bestFit="1" customWidth="1"/>
    <col min="13025" max="13025" width="15.26953125" style="1" customWidth="1"/>
    <col min="13026" max="13026" width="20.54296875" style="1" bestFit="1" customWidth="1"/>
    <col min="13027" max="13027" width="11.7265625" style="1" customWidth="1"/>
    <col min="13028" max="13028" width="15.81640625" style="1" bestFit="1" customWidth="1"/>
    <col min="13029" max="13029" width="26.453125" style="1" bestFit="1" customWidth="1"/>
    <col min="13030" max="13030" width="22.1796875" style="1" bestFit="1" customWidth="1"/>
    <col min="13031" max="13031" width="9.1796875" style="1" customWidth="1"/>
    <col min="13032" max="13032" width="10.7265625" style="1" customWidth="1"/>
    <col min="13033" max="13256" width="9.1796875" style="1" customWidth="1"/>
    <col min="13257" max="13257" width="3" style="1" bestFit="1" customWidth="1"/>
    <col min="13258" max="13258" width="10.1796875" style="1" bestFit="1" customWidth="1"/>
    <col min="13259" max="13259" width="36.54296875" style="1" bestFit="1" customWidth="1"/>
    <col min="13260" max="13260" width="18.54296875" style="1" customWidth="1"/>
    <col min="13261" max="13261" width="17.1796875" style="1" customWidth="1"/>
    <col min="13262" max="13265" width="4" style="1"/>
    <col min="13266" max="13266" width="4" style="1" bestFit="1" customWidth="1"/>
    <col min="13267" max="13267" width="32.453125" style="1" customWidth="1"/>
    <col min="13268" max="13268" width="16.7265625" style="1" customWidth="1"/>
    <col min="13269" max="13269" width="16.81640625" style="1" customWidth="1"/>
    <col min="13270" max="13270" width="20.1796875" style="1" customWidth="1"/>
    <col min="13271" max="13271" width="18.7265625" style="1" customWidth="1"/>
    <col min="13272" max="13273" width="9.1796875" style="1" customWidth="1"/>
    <col min="13274" max="13274" width="12.54296875" style="1" bestFit="1" customWidth="1"/>
    <col min="13275" max="13279" width="9.1796875" style="1" customWidth="1"/>
    <col min="13280" max="13280" width="30.7265625" style="1" bestFit="1" customWidth="1"/>
    <col min="13281" max="13281" width="15.26953125" style="1" customWidth="1"/>
    <col min="13282" max="13282" width="20.54296875" style="1" bestFit="1" customWidth="1"/>
    <col min="13283" max="13283" width="11.7265625" style="1" customWidth="1"/>
    <col min="13284" max="13284" width="15.81640625" style="1" bestFit="1" customWidth="1"/>
    <col min="13285" max="13285" width="26.453125" style="1" bestFit="1" customWidth="1"/>
    <col min="13286" max="13286" width="22.1796875" style="1" bestFit="1" customWidth="1"/>
    <col min="13287" max="13287" width="9.1796875" style="1" customWidth="1"/>
    <col min="13288" max="13288" width="10.7265625" style="1" customWidth="1"/>
    <col min="13289" max="13512" width="9.1796875" style="1" customWidth="1"/>
    <col min="13513" max="13513" width="3" style="1" bestFit="1" customWidth="1"/>
    <col min="13514" max="13514" width="10.1796875" style="1" bestFit="1" customWidth="1"/>
    <col min="13515" max="13515" width="36.54296875" style="1" bestFit="1" customWidth="1"/>
    <col min="13516" max="13516" width="18.54296875" style="1" customWidth="1"/>
    <col min="13517" max="13517" width="17.1796875" style="1" customWidth="1"/>
    <col min="13518" max="13521" width="4" style="1"/>
    <col min="13522" max="13522" width="4" style="1" bestFit="1" customWidth="1"/>
    <col min="13523" max="13523" width="32.453125" style="1" customWidth="1"/>
    <col min="13524" max="13524" width="16.7265625" style="1" customWidth="1"/>
    <col min="13525" max="13525" width="16.81640625" style="1" customWidth="1"/>
    <col min="13526" max="13526" width="20.1796875" style="1" customWidth="1"/>
    <col min="13527" max="13527" width="18.7265625" style="1" customWidth="1"/>
    <col min="13528" max="13529" width="9.1796875" style="1" customWidth="1"/>
    <col min="13530" max="13530" width="12.54296875" style="1" bestFit="1" customWidth="1"/>
    <col min="13531" max="13535" width="9.1796875" style="1" customWidth="1"/>
    <col min="13536" max="13536" width="30.7265625" style="1" bestFit="1" customWidth="1"/>
    <col min="13537" max="13537" width="15.26953125" style="1" customWidth="1"/>
    <col min="13538" max="13538" width="20.54296875" style="1" bestFit="1" customWidth="1"/>
    <col min="13539" max="13539" width="11.7265625" style="1" customWidth="1"/>
    <col min="13540" max="13540" width="15.81640625" style="1" bestFit="1" customWidth="1"/>
    <col min="13541" max="13541" width="26.453125" style="1" bestFit="1" customWidth="1"/>
    <col min="13542" max="13542" width="22.1796875" style="1" bestFit="1" customWidth="1"/>
    <col min="13543" max="13543" width="9.1796875" style="1" customWidth="1"/>
    <col min="13544" max="13544" width="10.7265625" style="1" customWidth="1"/>
    <col min="13545" max="13768" width="9.1796875" style="1" customWidth="1"/>
    <col min="13769" max="13769" width="3" style="1" bestFit="1" customWidth="1"/>
    <col min="13770" max="13770" width="10.1796875" style="1" bestFit="1" customWidth="1"/>
    <col min="13771" max="13771" width="36.54296875" style="1" bestFit="1" customWidth="1"/>
    <col min="13772" max="13772" width="18.54296875" style="1" customWidth="1"/>
    <col min="13773" max="13773" width="17.1796875" style="1" customWidth="1"/>
    <col min="13774" max="13777" width="4" style="1"/>
    <col min="13778" max="13778" width="4" style="1" bestFit="1" customWidth="1"/>
    <col min="13779" max="13779" width="32.453125" style="1" customWidth="1"/>
    <col min="13780" max="13780" width="16.7265625" style="1" customWidth="1"/>
    <col min="13781" max="13781" width="16.81640625" style="1" customWidth="1"/>
    <col min="13782" max="13782" width="20.1796875" style="1" customWidth="1"/>
    <col min="13783" max="13783" width="18.7265625" style="1" customWidth="1"/>
    <col min="13784" max="13785" width="9.1796875" style="1" customWidth="1"/>
    <col min="13786" max="13786" width="12.54296875" style="1" bestFit="1" customWidth="1"/>
    <col min="13787" max="13791" width="9.1796875" style="1" customWidth="1"/>
    <col min="13792" max="13792" width="30.7265625" style="1" bestFit="1" customWidth="1"/>
    <col min="13793" max="13793" width="15.26953125" style="1" customWidth="1"/>
    <col min="13794" max="13794" width="20.54296875" style="1" bestFit="1" customWidth="1"/>
    <col min="13795" max="13795" width="11.7265625" style="1" customWidth="1"/>
    <col min="13796" max="13796" width="15.81640625" style="1" bestFit="1" customWidth="1"/>
    <col min="13797" max="13797" width="26.453125" style="1" bestFit="1" customWidth="1"/>
    <col min="13798" max="13798" width="22.1796875" style="1" bestFit="1" customWidth="1"/>
    <col min="13799" max="13799" width="9.1796875" style="1" customWidth="1"/>
    <col min="13800" max="13800" width="10.7265625" style="1" customWidth="1"/>
    <col min="13801" max="14024" width="9.1796875" style="1" customWidth="1"/>
    <col min="14025" max="14025" width="3" style="1" bestFit="1" customWidth="1"/>
    <col min="14026" max="14026" width="10.1796875" style="1" bestFit="1" customWidth="1"/>
    <col min="14027" max="14027" width="36.54296875" style="1" bestFit="1" customWidth="1"/>
    <col min="14028" max="14028" width="18.54296875" style="1" customWidth="1"/>
    <col min="14029" max="14029" width="17.1796875" style="1" customWidth="1"/>
    <col min="14030" max="14033" width="4" style="1"/>
    <col min="14034" max="14034" width="4" style="1" bestFit="1" customWidth="1"/>
    <col min="14035" max="14035" width="32.453125" style="1" customWidth="1"/>
    <col min="14036" max="14036" width="16.7265625" style="1" customWidth="1"/>
    <col min="14037" max="14037" width="16.81640625" style="1" customWidth="1"/>
    <col min="14038" max="14038" width="20.1796875" style="1" customWidth="1"/>
    <col min="14039" max="14039" width="18.7265625" style="1" customWidth="1"/>
    <col min="14040" max="14041" width="9.1796875" style="1" customWidth="1"/>
    <col min="14042" max="14042" width="12.54296875" style="1" bestFit="1" customWidth="1"/>
    <col min="14043" max="14047" width="9.1796875" style="1" customWidth="1"/>
    <col min="14048" max="14048" width="30.7265625" style="1" bestFit="1" customWidth="1"/>
    <col min="14049" max="14049" width="15.26953125" style="1" customWidth="1"/>
    <col min="14050" max="14050" width="20.54296875" style="1" bestFit="1" customWidth="1"/>
    <col min="14051" max="14051" width="11.7265625" style="1" customWidth="1"/>
    <col min="14052" max="14052" width="15.81640625" style="1" bestFit="1" customWidth="1"/>
    <col min="14053" max="14053" width="26.453125" style="1" bestFit="1" customWidth="1"/>
    <col min="14054" max="14054" width="22.1796875" style="1" bestFit="1" customWidth="1"/>
    <col min="14055" max="14055" width="9.1796875" style="1" customWidth="1"/>
    <col min="14056" max="14056" width="10.7265625" style="1" customWidth="1"/>
    <col min="14057" max="14280" width="9.1796875" style="1" customWidth="1"/>
    <col min="14281" max="14281" width="3" style="1" bestFit="1" customWidth="1"/>
    <col min="14282" max="14282" width="10.1796875" style="1" bestFit="1" customWidth="1"/>
    <col min="14283" max="14283" width="36.54296875" style="1" bestFit="1" customWidth="1"/>
    <col min="14284" max="14284" width="18.54296875" style="1" customWidth="1"/>
    <col min="14285" max="14285" width="17.1796875" style="1" customWidth="1"/>
    <col min="14286" max="14289" width="4" style="1"/>
    <col min="14290" max="14290" width="4" style="1" bestFit="1" customWidth="1"/>
    <col min="14291" max="14291" width="32.453125" style="1" customWidth="1"/>
    <col min="14292" max="14292" width="16.7265625" style="1" customWidth="1"/>
    <col min="14293" max="14293" width="16.81640625" style="1" customWidth="1"/>
    <col min="14294" max="14294" width="20.1796875" style="1" customWidth="1"/>
    <col min="14295" max="14295" width="18.7265625" style="1" customWidth="1"/>
    <col min="14296" max="14297" width="9.1796875" style="1" customWidth="1"/>
    <col min="14298" max="14298" width="12.54296875" style="1" bestFit="1" customWidth="1"/>
    <col min="14299" max="14303" width="9.1796875" style="1" customWidth="1"/>
    <col min="14304" max="14304" width="30.7265625" style="1" bestFit="1" customWidth="1"/>
    <col min="14305" max="14305" width="15.26953125" style="1" customWidth="1"/>
    <col min="14306" max="14306" width="20.54296875" style="1" bestFit="1" customWidth="1"/>
    <col min="14307" max="14307" width="11.7265625" style="1" customWidth="1"/>
    <col min="14308" max="14308" width="15.81640625" style="1" bestFit="1" customWidth="1"/>
    <col min="14309" max="14309" width="26.453125" style="1" bestFit="1" customWidth="1"/>
    <col min="14310" max="14310" width="22.1796875" style="1" bestFit="1" customWidth="1"/>
    <col min="14311" max="14311" width="9.1796875" style="1" customWidth="1"/>
    <col min="14312" max="14312" width="10.7265625" style="1" customWidth="1"/>
    <col min="14313" max="14536" width="9.1796875" style="1" customWidth="1"/>
    <col min="14537" max="14537" width="3" style="1" bestFit="1" customWidth="1"/>
    <col min="14538" max="14538" width="10.1796875" style="1" bestFit="1" customWidth="1"/>
    <col min="14539" max="14539" width="36.54296875" style="1" bestFit="1" customWidth="1"/>
    <col min="14540" max="14540" width="18.54296875" style="1" customWidth="1"/>
    <col min="14541" max="14541" width="17.1796875" style="1" customWidth="1"/>
    <col min="14542" max="14545" width="4" style="1"/>
    <col min="14546" max="14546" width="4" style="1" bestFit="1" customWidth="1"/>
    <col min="14547" max="14547" width="32.453125" style="1" customWidth="1"/>
    <col min="14548" max="14548" width="16.7265625" style="1" customWidth="1"/>
    <col min="14549" max="14549" width="16.81640625" style="1" customWidth="1"/>
    <col min="14550" max="14550" width="20.1796875" style="1" customWidth="1"/>
    <col min="14551" max="14551" width="18.7265625" style="1" customWidth="1"/>
    <col min="14552" max="14553" width="9.1796875" style="1" customWidth="1"/>
    <col min="14554" max="14554" width="12.54296875" style="1" bestFit="1" customWidth="1"/>
    <col min="14555" max="14559" width="9.1796875" style="1" customWidth="1"/>
    <col min="14560" max="14560" width="30.7265625" style="1" bestFit="1" customWidth="1"/>
    <col min="14561" max="14561" width="15.26953125" style="1" customWidth="1"/>
    <col min="14562" max="14562" width="20.54296875" style="1" bestFit="1" customWidth="1"/>
    <col min="14563" max="14563" width="11.7265625" style="1" customWidth="1"/>
    <col min="14564" max="14564" width="15.81640625" style="1" bestFit="1" customWidth="1"/>
    <col min="14565" max="14565" width="26.453125" style="1" bestFit="1" customWidth="1"/>
    <col min="14566" max="14566" width="22.1796875" style="1" bestFit="1" customWidth="1"/>
    <col min="14567" max="14567" width="9.1796875" style="1" customWidth="1"/>
    <col min="14568" max="14568" width="10.7265625" style="1" customWidth="1"/>
    <col min="14569" max="14792" width="9.1796875" style="1" customWidth="1"/>
    <col min="14793" max="14793" width="3" style="1" bestFit="1" customWidth="1"/>
    <col min="14794" max="14794" width="10.1796875" style="1" bestFit="1" customWidth="1"/>
    <col min="14795" max="14795" width="36.54296875" style="1" bestFit="1" customWidth="1"/>
    <col min="14796" max="14796" width="18.54296875" style="1" customWidth="1"/>
    <col min="14797" max="14797" width="17.1796875" style="1" customWidth="1"/>
    <col min="14798" max="14801" width="4" style="1"/>
    <col min="14802" max="14802" width="4" style="1" bestFit="1" customWidth="1"/>
    <col min="14803" max="14803" width="32.453125" style="1" customWidth="1"/>
    <col min="14804" max="14804" width="16.7265625" style="1" customWidth="1"/>
    <col min="14805" max="14805" width="16.81640625" style="1" customWidth="1"/>
    <col min="14806" max="14806" width="20.1796875" style="1" customWidth="1"/>
    <col min="14807" max="14807" width="18.7265625" style="1" customWidth="1"/>
    <col min="14808" max="14809" width="9.1796875" style="1" customWidth="1"/>
    <col min="14810" max="14810" width="12.54296875" style="1" bestFit="1" customWidth="1"/>
    <col min="14811" max="14815" width="9.1796875" style="1" customWidth="1"/>
    <col min="14816" max="14816" width="30.7265625" style="1" bestFit="1" customWidth="1"/>
    <col min="14817" max="14817" width="15.26953125" style="1" customWidth="1"/>
    <col min="14818" max="14818" width="20.54296875" style="1" bestFit="1" customWidth="1"/>
    <col min="14819" max="14819" width="11.7265625" style="1" customWidth="1"/>
    <col min="14820" max="14820" width="15.81640625" style="1" bestFit="1" customWidth="1"/>
    <col min="14821" max="14821" width="26.453125" style="1" bestFit="1" customWidth="1"/>
    <col min="14822" max="14822" width="22.1796875" style="1" bestFit="1" customWidth="1"/>
    <col min="14823" max="14823" width="9.1796875" style="1" customWidth="1"/>
    <col min="14824" max="14824" width="10.7265625" style="1" customWidth="1"/>
    <col min="14825" max="15048" width="9.1796875" style="1" customWidth="1"/>
    <col min="15049" max="15049" width="3" style="1" bestFit="1" customWidth="1"/>
    <col min="15050" max="15050" width="10.1796875" style="1" bestFit="1" customWidth="1"/>
    <col min="15051" max="15051" width="36.54296875" style="1" bestFit="1" customWidth="1"/>
    <col min="15052" max="15052" width="18.54296875" style="1" customWidth="1"/>
    <col min="15053" max="15053" width="17.1796875" style="1" customWidth="1"/>
    <col min="15054" max="15057" width="4" style="1"/>
    <col min="15058" max="15058" width="4" style="1" bestFit="1" customWidth="1"/>
    <col min="15059" max="15059" width="32.453125" style="1" customWidth="1"/>
    <col min="15060" max="15060" width="16.7265625" style="1" customWidth="1"/>
    <col min="15061" max="15061" width="16.81640625" style="1" customWidth="1"/>
    <col min="15062" max="15062" width="20.1796875" style="1" customWidth="1"/>
    <col min="15063" max="15063" width="18.7265625" style="1" customWidth="1"/>
    <col min="15064" max="15065" width="9.1796875" style="1" customWidth="1"/>
    <col min="15066" max="15066" width="12.54296875" style="1" bestFit="1" customWidth="1"/>
    <col min="15067" max="15071" width="9.1796875" style="1" customWidth="1"/>
    <col min="15072" max="15072" width="30.7265625" style="1" bestFit="1" customWidth="1"/>
    <col min="15073" max="15073" width="15.26953125" style="1" customWidth="1"/>
    <col min="15074" max="15074" width="20.54296875" style="1" bestFit="1" customWidth="1"/>
    <col min="15075" max="15075" width="11.7265625" style="1" customWidth="1"/>
    <col min="15076" max="15076" width="15.81640625" style="1" bestFit="1" customWidth="1"/>
    <col min="15077" max="15077" width="26.453125" style="1" bestFit="1" customWidth="1"/>
    <col min="15078" max="15078" width="22.1796875" style="1" bestFit="1" customWidth="1"/>
    <col min="15079" max="15079" width="9.1796875" style="1" customWidth="1"/>
    <col min="15080" max="15080" width="10.7265625" style="1" customWidth="1"/>
    <col min="15081" max="15304" width="9.1796875" style="1" customWidth="1"/>
    <col min="15305" max="15305" width="3" style="1" bestFit="1" customWidth="1"/>
    <col min="15306" max="15306" width="10.1796875" style="1" bestFit="1" customWidth="1"/>
    <col min="15307" max="15307" width="36.54296875" style="1" bestFit="1" customWidth="1"/>
    <col min="15308" max="15308" width="18.54296875" style="1" customWidth="1"/>
    <col min="15309" max="15309" width="17.1796875" style="1" customWidth="1"/>
    <col min="15310" max="15313" width="4" style="1"/>
    <col min="15314" max="15314" width="4" style="1" bestFit="1" customWidth="1"/>
    <col min="15315" max="15315" width="32.453125" style="1" customWidth="1"/>
    <col min="15316" max="15316" width="16.7265625" style="1" customWidth="1"/>
    <col min="15317" max="15317" width="16.81640625" style="1" customWidth="1"/>
    <col min="15318" max="15318" width="20.1796875" style="1" customWidth="1"/>
    <col min="15319" max="15319" width="18.7265625" style="1" customWidth="1"/>
    <col min="15320" max="15321" width="9.1796875" style="1" customWidth="1"/>
    <col min="15322" max="15322" width="12.54296875" style="1" bestFit="1" customWidth="1"/>
    <col min="15323" max="15327" width="9.1796875" style="1" customWidth="1"/>
    <col min="15328" max="15328" width="30.7265625" style="1" bestFit="1" customWidth="1"/>
    <col min="15329" max="15329" width="15.26953125" style="1" customWidth="1"/>
    <col min="15330" max="15330" width="20.54296875" style="1" bestFit="1" customWidth="1"/>
    <col min="15331" max="15331" width="11.7265625" style="1" customWidth="1"/>
    <col min="15332" max="15332" width="15.81640625" style="1" bestFit="1" customWidth="1"/>
    <col min="15333" max="15333" width="26.453125" style="1" bestFit="1" customWidth="1"/>
    <col min="15334" max="15334" width="22.1796875" style="1" bestFit="1" customWidth="1"/>
    <col min="15335" max="15335" width="9.1796875" style="1" customWidth="1"/>
    <col min="15336" max="15336" width="10.7265625" style="1" customWidth="1"/>
    <col min="15337" max="15560" width="9.1796875" style="1" customWidth="1"/>
    <col min="15561" max="15561" width="3" style="1" bestFit="1" customWidth="1"/>
    <col min="15562" max="15562" width="10.1796875" style="1" bestFit="1" customWidth="1"/>
    <col min="15563" max="15563" width="36.54296875" style="1" bestFit="1" customWidth="1"/>
    <col min="15564" max="15564" width="18.54296875" style="1" customWidth="1"/>
    <col min="15565" max="15565" width="17.1796875" style="1" customWidth="1"/>
    <col min="1556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2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4000</v>
      </c>
      <c r="D7" s="38">
        <v>19.84618</v>
      </c>
      <c r="E7" s="13" t="s">
        <v>0</v>
      </c>
      <c r="F7" s="13" t="s">
        <v>11</v>
      </c>
    </row>
    <row r="8" spans="1:7">
      <c r="B8" s="41" t="s">
        <v>79</v>
      </c>
      <c r="C8" s="17">
        <v>312</v>
      </c>
      <c r="D8" s="18">
        <v>20.02</v>
      </c>
      <c r="E8" s="10" t="s">
        <v>0</v>
      </c>
      <c r="F8" s="10" t="s">
        <v>11</v>
      </c>
    </row>
    <row r="9" spans="1:7">
      <c r="B9" s="41" t="s">
        <v>80</v>
      </c>
      <c r="C9" s="17">
        <v>150</v>
      </c>
      <c r="D9" s="18">
        <v>19.920000000000002</v>
      </c>
      <c r="E9" s="10" t="s">
        <v>0</v>
      </c>
      <c r="F9" s="10" t="s">
        <v>11</v>
      </c>
    </row>
    <row r="10" spans="1:7">
      <c r="B10" s="41" t="s">
        <v>80</v>
      </c>
      <c r="C10" s="17">
        <v>157</v>
      </c>
      <c r="D10" s="18">
        <v>19.920000000000002</v>
      </c>
      <c r="E10" s="10" t="s">
        <v>0</v>
      </c>
      <c r="F10" s="10" t="s">
        <v>11</v>
      </c>
    </row>
    <row r="11" spans="1:7">
      <c r="B11" s="41" t="s">
        <v>81</v>
      </c>
      <c r="C11" s="17">
        <v>33</v>
      </c>
      <c r="D11" s="18">
        <v>19.940000000000001</v>
      </c>
      <c r="E11" s="10" t="s">
        <v>0</v>
      </c>
      <c r="F11" s="10" t="s">
        <v>11</v>
      </c>
    </row>
    <row r="12" spans="1:7">
      <c r="B12" s="41" t="s">
        <v>82</v>
      </c>
      <c r="C12" s="17">
        <v>263</v>
      </c>
      <c r="D12" s="18">
        <v>19.940000000000001</v>
      </c>
      <c r="E12" s="10" t="s">
        <v>0</v>
      </c>
      <c r="F12" s="10" t="s">
        <v>11</v>
      </c>
    </row>
    <row r="13" spans="1:7">
      <c r="B13" s="41" t="s">
        <v>83</v>
      </c>
      <c r="C13" s="17">
        <v>133</v>
      </c>
      <c r="D13" s="18">
        <v>19.920000000000002</v>
      </c>
      <c r="E13" s="10" t="s">
        <v>0</v>
      </c>
      <c r="F13" s="10" t="s">
        <v>11</v>
      </c>
    </row>
    <row r="14" spans="1:7">
      <c r="B14" s="41" t="s">
        <v>84</v>
      </c>
      <c r="C14" s="17">
        <v>373</v>
      </c>
      <c r="D14" s="18">
        <v>19.899999999999999</v>
      </c>
      <c r="E14" s="10" t="s">
        <v>0</v>
      </c>
      <c r="F14" s="10" t="s">
        <v>11</v>
      </c>
    </row>
    <row r="15" spans="1:7">
      <c r="B15" s="41" t="s">
        <v>85</v>
      </c>
      <c r="C15" s="17">
        <v>93</v>
      </c>
      <c r="D15" s="18">
        <v>19.940000000000001</v>
      </c>
      <c r="E15" s="10" t="s">
        <v>0</v>
      </c>
      <c r="F15" s="10" t="s">
        <v>11</v>
      </c>
    </row>
    <row r="16" spans="1:7">
      <c r="B16" s="41" t="s">
        <v>85</v>
      </c>
      <c r="C16" s="17">
        <v>92</v>
      </c>
      <c r="D16" s="18">
        <v>19.940000000000001</v>
      </c>
      <c r="E16" s="10" t="s">
        <v>0</v>
      </c>
      <c r="F16" s="10" t="s">
        <v>11</v>
      </c>
    </row>
    <row r="17" spans="2:6">
      <c r="B17" s="41" t="s">
        <v>85</v>
      </c>
      <c r="C17" s="17">
        <v>65</v>
      </c>
      <c r="D17" s="18">
        <v>19.940000000000001</v>
      </c>
      <c r="E17" s="10" t="s">
        <v>0</v>
      </c>
      <c r="F17" s="10" t="s">
        <v>11</v>
      </c>
    </row>
    <row r="18" spans="2:6">
      <c r="B18" s="41" t="s">
        <v>85</v>
      </c>
      <c r="C18" s="17">
        <v>46</v>
      </c>
      <c r="D18" s="18">
        <v>19.940000000000001</v>
      </c>
      <c r="E18" s="10" t="s">
        <v>0</v>
      </c>
      <c r="F18" s="10" t="s">
        <v>11</v>
      </c>
    </row>
    <row r="19" spans="2:6">
      <c r="B19" s="41" t="s">
        <v>86</v>
      </c>
      <c r="C19" s="17">
        <v>295</v>
      </c>
      <c r="D19" s="18">
        <v>19.93</v>
      </c>
      <c r="E19" s="10" t="s">
        <v>0</v>
      </c>
      <c r="F19" s="10" t="s">
        <v>11</v>
      </c>
    </row>
    <row r="20" spans="2:6">
      <c r="B20" s="41" t="s">
        <v>87</v>
      </c>
      <c r="C20" s="17">
        <v>250</v>
      </c>
      <c r="D20" s="18">
        <v>19.88</v>
      </c>
      <c r="E20" s="10" t="s">
        <v>0</v>
      </c>
      <c r="F20" s="10" t="s">
        <v>11</v>
      </c>
    </row>
    <row r="21" spans="2:6">
      <c r="B21" s="41" t="s">
        <v>88</v>
      </c>
      <c r="C21" s="17">
        <v>249</v>
      </c>
      <c r="D21" s="18">
        <v>19.829999999999998</v>
      </c>
      <c r="E21" s="10" t="s">
        <v>0</v>
      </c>
      <c r="F21" s="10" t="s">
        <v>11</v>
      </c>
    </row>
    <row r="22" spans="2:6">
      <c r="B22" s="41" t="s">
        <v>89</v>
      </c>
      <c r="C22" s="17">
        <v>259</v>
      </c>
      <c r="D22" s="18">
        <v>19.739999999999998</v>
      </c>
      <c r="E22" s="10" t="s">
        <v>0</v>
      </c>
      <c r="F22" s="10" t="s">
        <v>11</v>
      </c>
    </row>
    <row r="23" spans="2:6">
      <c r="B23" s="41" t="s">
        <v>90</v>
      </c>
      <c r="C23" s="17">
        <v>148</v>
      </c>
      <c r="D23" s="18">
        <v>19.73</v>
      </c>
      <c r="E23" s="10" t="s">
        <v>0</v>
      </c>
      <c r="F23" s="10" t="s">
        <v>11</v>
      </c>
    </row>
    <row r="24" spans="2:6">
      <c r="B24" s="41" t="s">
        <v>90</v>
      </c>
      <c r="C24" s="17">
        <v>107</v>
      </c>
      <c r="D24" s="18">
        <v>19.73</v>
      </c>
      <c r="E24" s="10" t="s">
        <v>0</v>
      </c>
      <c r="F24" s="10" t="s">
        <v>11</v>
      </c>
    </row>
    <row r="25" spans="2:6">
      <c r="B25" s="41" t="s">
        <v>91</v>
      </c>
      <c r="C25" s="17">
        <v>253</v>
      </c>
      <c r="D25" s="18">
        <v>19.71</v>
      </c>
      <c r="E25" s="10" t="s">
        <v>0</v>
      </c>
      <c r="F25" s="10" t="s">
        <v>11</v>
      </c>
    </row>
    <row r="26" spans="2:6">
      <c r="B26" s="41" t="s">
        <v>92</v>
      </c>
      <c r="C26" s="17">
        <v>56</v>
      </c>
      <c r="D26" s="18">
        <v>19.690000000000001</v>
      </c>
      <c r="E26" s="10" t="s">
        <v>0</v>
      </c>
      <c r="F26" s="10" t="s">
        <v>11</v>
      </c>
    </row>
    <row r="27" spans="2:6">
      <c r="B27" s="41" t="s">
        <v>93</v>
      </c>
      <c r="C27" s="17">
        <v>310</v>
      </c>
      <c r="D27" s="18">
        <v>19.72</v>
      </c>
      <c r="E27" s="10" t="s">
        <v>0</v>
      </c>
      <c r="F27" s="10" t="s">
        <v>11</v>
      </c>
    </row>
    <row r="28" spans="2:6">
      <c r="B28" s="41" t="s">
        <v>94</v>
      </c>
      <c r="C28" s="17">
        <v>205</v>
      </c>
      <c r="D28" s="18">
        <v>19.7</v>
      </c>
      <c r="E28" s="10" t="s">
        <v>0</v>
      </c>
      <c r="F28" s="10" t="s">
        <v>11</v>
      </c>
    </row>
    <row r="29" spans="2:6">
      <c r="B29" s="41" t="s">
        <v>94</v>
      </c>
      <c r="C29" s="17">
        <v>151</v>
      </c>
      <c r="D29" s="18">
        <v>19.7</v>
      </c>
      <c r="E29" s="10" t="s">
        <v>0</v>
      </c>
      <c r="F29" s="10" t="s">
        <v>11</v>
      </c>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7 C72:F140 C53:D71 E45:F71 B39:B140 E9:F17 E30:F31 B30:B31">
    <cfRule type="notContainsBlanks" dxfId="5" priority="13">
      <formula>LEN(TRIM(B8))&gt;0</formula>
    </cfRule>
  </conditionalFormatting>
  <conditionalFormatting sqref="C15:D17 C39:D52 C30:D31">
    <cfRule type="notContainsBlanks" dxfId="4" priority="12">
      <formula>LEN(TRIM(C15))&gt;0</formula>
    </cfRule>
  </conditionalFormatting>
  <conditionalFormatting sqref="B8">
    <cfRule type="notContainsBlanks" dxfId="3" priority="11">
      <formula>LEN(TRIM(B8))&gt;0</formula>
    </cfRule>
  </conditionalFormatting>
  <conditionalFormatting sqref="B32:B38 E32:F44">
    <cfRule type="notContainsBlanks" dxfId="2" priority="10">
      <formula>LEN(TRIM(B32))&gt;0</formula>
    </cfRule>
  </conditionalFormatting>
  <conditionalFormatting sqref="C32:D38">
    <cfRule type="notContainsBlanks" dxfId="1" priority="9">
      <formula>LEN(TRIM(C32))&gt;0</formula>
    </cfRule>
  </conditionalFormatting>
  <conditionalFormatting sqref="B18:F29">
    <cfRule type="notContainsBlanks" dxfId="0" priority="1">
      <formula>LEN(TRIM(B18))&gt;0</formula>
    </cfRule>
  </conditionalFormatting>
  <dataValidations count="1">
    <dataValidation type="list" allowBlank="1" showInputMessage="1" showErrorMessage="1" sqref="VQA5 VGE5 UWI5 UMM5 UCQ5 TSU5 TIY5 SZC5 SPG5 SFK5 RVO5 RLS5 RBW5 QSA5 QIE5 PYI5 POM5 PEQ5 OUU5 OKY5 OBC5 NRG5 NHK5 MXO5 MNS5 MDW5 LUA5 LKE5 LAI5 KQM5 KGQ5 JWU5 JMY5 JDC5 ITG5 IJK5 HZO5 HPS5 HFW5 GWA5 GME5 GCI5 FSM5 FIQ5 EYU5 EOY5 EFC5 DVG5 DLK5 DBO5 CRS5 CHW5 BYA5 BOE5 BEI5 AUM5 AKQ5 AAU5 QY5 HC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8-09</vt:lpstr>
      <vt:lpstr>Details 2021-08-10</vt:lpstr>
      <vt:lpstr>Details 2021-08-11</vt:lpstr>
      <vt:lpstr>Details 2021-08-12</vt:lpstr>
      <vt:lpstr>Details 2021-08-13</vt:lpstr>
      <vt:lpstr>'Details 2021-08-09'!Druckbereich</vt:lpstr>
      <vt:lpstr>'Details 2021-08-10'!Druckbereich</vt:lpstr>
      <vt:lpstr>'Details 2021-08-11'!Druckbereich</vt:lpstr>
      <vt:lpstr>'Details 2021-08-12'!Druckbereich</vt:lpstr>
      <vt:lpstr>'Details 2021-08-13'!Druckbereich</vt:lpstr>
      <vt:lpstr>Wochenübersicht!Druckbereich</vt:lpstr>
      <vt:lpstr>'Details 2021-08-09'!Drucktitel</vt:lpstr>
      <vt:lpstr>'Details 2021-08-10'!Drucktitel</vt:lpstr>
      <vt:lpstr>'Details 2021-08-11'!Drucktitel</vt:lpstr>
      <vt:lpstr>'Details 2021-08-12'!Drucktitel</vt:lpstr>
      <vt:lpstr>'Details 2021-08-13'!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8-16T09:01:58Z</dcterms:modified>
</cp:coreProperties>
</file>